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TANY\Desktop\CNGC Filing\210755\"/>
    </mc:Choice>
  </mc:AlternateContent>
  <xr:revisionPtr revIDLastSave="0" documentId="8_{5D1A9606-B826-4A9C-9F99-8E5DF1C6D7CF}" xr6:coauthVersionLast="47" xr6:coauthVersionMax="47" xr10:uidLastSave="{00000000-0000-0000-0000-000000000000}"/>
  <bookViews>
    <workbookView xWindow="-120" yWindow="-120" windowWidth="29040" windowHeight="15840" tabRatio="832" firstSheet="19" activeTab="21" xr2:uid="{00000000-000D-0000-FFFF-FFFF00000000}"/>
  </bookViews>
  <sheets>
    <sheet name="Cover" sheetId="79" r:id="rId1"/>
    <sheet name="Title" sheetId="81" r:id="rId2"/>
    <sheet name="Summary of Request" sheetId="82" r:id="rId3"/>
    <sheet name="Summary Bill Impacts" sheetId="83" r:id="rId4"/>
    <sheet name="Proof ---&gt;" sheetId="85" r:id="rId5"/>
    <sheet name="Exh IDM-2, Proof of Revenue" sheetId="169" r:id="rId6"/>
    <sheet name="Exh IDM-3, Revenue Distribution" sheetId="97" r:id="rId7"/>
    <sheet name="Exh IDM-5, Decoupling Baseline" sheetId="99" r:id="rId8"/>
    <sheet name="Proof WPs ---&gt;" sheetId="86" r:id="rId9"/>
    <sheet name="Index" sheetId="183" r:id="rId10"/>
    <sheet name="1501 Summary" sheetId="174" r:id="rId11"/>
    <sheet name="Rev Recon Summary" sheetId="175" r:id="rId12"/>
    <sheet name="EOP Calculations" sheetId="176" r:id="rId13"/>
    <sheet name="663 - 511 Transfer" sheetId="182" r:id="rId14"/>
    <sheet name="Allocation Report 2020" sheetId="177" r:id="rId15"/>
    <sheet name="Weather Normalization" sheetId="178" r:id="rId16"/>
    <sheet name="WACAP 2020" sheetId="179" r:id="rId17"/>
    <sheet name="Rev Req ---&gt;" sheetId="87" r:id="rId18"/>
    <sheet name="Exh MCG-2 ROO Summary" sheetId="1" r:id="rId19"/>
    <sheet name="Exh MCG-3, Rev Req Calc" sheetId="26" r:id="rId20"/>
    <sheet name="Exh MCG-4, Conversion Factor" sheetId="2" r:id="rId21"/>
    <sheet name="Exh MCG-5, Summary of Adj" sheetId="4" r:id="rId22"/>
    <sheet name="Plant Additions" sheetId="49" r:id="rId23"/>
    <sheet name=" MYRP Summary" sheetId="165" r:id="rId24"/>
    <sheet name="RR WPs ---&gt;" sheetId="88" r:id="rId25"/>
    <sheet name="Operating Report" sheetId="31" r:id="rId26"/>
    <sheet name="MCG WP Index" sheetId="184" r:id="rId27"/>
    <sheet name="Rate Base" sheetId="32" r:id="rId28"/>
    <sheet name="Suppl Sch Adj" sheetId="181" r:id="rId29"/>
    <sheet name="CAC-Def Tax" sheetId="59" r:id="rId30"/>
    <sheet name="D&amp;O Adjustment" sheetId="163" r:id="rId31"/>
    <sheet name="LPC" sheetId="164" r:id="rId32"/>
    <sheet name="State Allocators" sheetId="60" r:id="rId33"/>
    <sheet name="Annualize CRM" sheetId="73" r:id="rId34"/>
    <sheet name="Advertising Adj" sheetId="18" r:id="rId35"/>
    <sheet name="Annualize Rev Adj" sheetId="70" r:id="rId36"/>
    <sheet name="EOP Rev Adj" sheetId="74" r:id="rId37"/>
    <sheet name="Wage Adjustments" sheetId="6" r:id="rId38"/>
    <sheet name="Incentives Adj" sheetId="64" r:id="rId39"/>
    <sheet name="Interest Sync Adj" sheetId="24" r:id="rId40"/>
    <sheet name="MAOP Deferral" sheetId="38" r:id="rId41"/>
    <sheet name=" Working Capital (AMA)" sheetId="62" r:id="rId42"/>
    <sheet name="FP-319072 &amp; FP-319209" sheetId="185" r:id="rId43"/>
    <sheet name="WACC Calculation" sheetId="3" r:id="rId44"/>
    <sheet name="EOP Depn Exp Adj" sheetId="187" r:id="rId45"/>
    <sheet name="Pro Forma Plant Additions" sheetId="13" r:id="rId46"/>
    <sheet name="R&amp;R Adjustment" sheetId="160" r:id="rId47"/>
    <sheet name="Plt-Accum Depn" sheetId="58" r:id="rId48"/>
    <sheet name="Rate Design ---&gt;" sheetId="91" r:id="rId49"/>
    <sheet name="Class Revenue" sheetId="75" r:id="rId50"/>
    <sheet name="Exh IDM-4, Class Rates" sheetId="76" r:id="rId51"/>
    <sheet name="Exh PJA-3, RES Monthly Impact" sheetId="77" r:id="rId52"/>
    <sheet name="Exh PJA-4, Bill Impacts" sheetId="78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10" hidden="1">{"annual",#N/A,FALSE,"Pro Forma";#N/A,#N/A,FALSE,"Golf Operations"}</definedName>
    <definedName name="_cd1" localSheetId="11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localSheetId="5" hidden="1">'Exh IDM-2, Proof of Revenue'!$A$1:$E$540</definedName>
    <definedName name="_xlnm._FilterDatabase" hidden="1">#REF!</definedName>
    <definedName name="_gr1" localSheetId="10" hidden="1">{"three",#N/A,FALSE,"Capital";"four",#N/A,FALSE,"Capital"}</definedName>
    <definedName name="_gr1" localSheetId="11" hidden="1">{"three",#N/A,FALSE,"Capital";"four",#N/A,FALSE,"Capital"}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5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localSheetId="10" hidden="1">{"Output-3Column",#N/A,FALSE,"Output"}</definedName>
    <definedName name="_wr1" localSheetId="11" hidden="1">{"Output-3Column",#N/A,FALSE,"Output"}</definedName>
    <definedName name="_wr1" hidden="1">{"Output-3Column",#N/A,FALSE,"Output"}</definedName>
    <definedName name="_wrn1" localSheetId="10" hidden="1">{"Inflation-BaseYear",#N/A,FALSE,"Inputs"}</definedName>
    <definedName name="_wrn1" localSheetId="11" hidden="1">{"Inflation-BaseYear",#N/A,FALSE,"Inputs"}</definedName>
    <definedName name="_wrn1" hidden="1">{"Inflation-BaseYear",#N/A,FALSE,"Inputs"}</definedName>
    <definedName name="a" localSheetId="10" hidden="1">{"Print_Detail",#N/A,FALSE,"Redemption_Maturity Extract"}</definedName>
    <definedName name="a" localSheetId="11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8]development!$C$5</definedName>
    <definedName name="ACwvu.bottom._.line." hidden="1">[8]development!#REF!</definedName>
    <definedName name="ACwvu.cash._.flow." hidden="1">#REF!</definedName>
    <definedName name="ACwvu.combo." hidden="1">[8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0" hidden="1">{"One",#N/A,FALSE,"CClub";"Two",#N/A,FALSE,"CClub";"Three",#N/A,FALSE,"CClub";"Four",#N/A,FALSE,"CClub";"Five",#N/A,FALSE,"CClub"}</definedName>
    <definedName name="b" localSheetId="11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localSheetId="10" hidden="1">{"annual",#N/A,FALSE,"Pro Forma";#N/A,#N/A,FALSE,"Golf Operations"}</definedName>
    <definedName name="cd" localSheetId="11" hidden="1">{"annual",#N/A,FALSE,"Pro Forma";#N/A,#N/A,FALSE,"Golf Operations"}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</definedName>
    <definedName name="Cwvu.bottom._.line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,[8]development!#REF!,[8]development!#REF!,[8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5:$IV$85,[8]development!$A$89:$IV$89,[8]development!$A$91:$IV$91,[8]development!#REF!,[8]development!#REF!,[8]development!#REF!,[8]development!#REF!</definedName>
    <definedName name="Cwvu.GREY_ALL." hidden="1">#REF!</definedName>
    <definedName name="dd" localSheetId="10" hidden="1">{"Print_Detail",#N/A,FALSE,"Redemption_Maturity Extract"}</definedName>
    <definedName name="dd" localSheetId="11" hidden="1">{"Print_Detail",#N/A,FALSE,"Redemption_Maturity Extract"}</definedName>
    <definedName name="dd" hidden="1">{"Print_Detail",#N/A,FALSE,"Redemption_Maturity Extract"}</definedName>
    <definedName name="ddd" localSheetId="10" hidden="1">{"Full",#N/A,FALSE,"Sec MTN B Summary"}</definedName>
    <definedName name="ddd" localSheetId="11" hidden="1">{"Full",#N/A,FALSE,"Sec MTN B Summary"}</definedName>
    <definedName name="ddd" hidden="1">{"Full",#N/A,FALSE,"Sec MTN B Summary"}</definedName>
    <definedName name="dddd" localSheetId="10" hidden="1">{"RedPrem_InitRed View",#N/A,FALSE,"Sec MTN B Summary"}</definedName>
    <definedName name="dddd" localSheetId="11" hidden="1">{"RedPrem_InitRed View",#N/A,FALSE,"Sec MTN B Summary"}</definedName>
    <definedName name="dddd" hidden="1">{"RedPrem_InitRed View",#N/A,FALSE,"Sec MTN B Summary"}</definedName>
    <definedName name="dddddd" localSheetId="10" hidden="1">{"Pivot1",#N/A,FALSE,"Redemption_Maturity Extract"}</definedName>
    <definedName name="dddddd" localSheetId="11" hidden="1">{"Pivot1",#N/A,FALSE,"Redemption_Maturity Extract"}</definedName>
    <definedName name="dddddd" hidden="1">{"Pivot1",#N/A,FALSE,"Redemption_Maturity Extract"}</definedName>
    <definedName name="dddddddd" localSheetId="10" hidden="1">{"Pivot2",#N/A,FALSE,"Redemption_Maturity Extract"}</definedName>
    <definedName name="dddddddd" localSheetId="11" hidden="1">{"Pivot2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localSheetId="10" hidden="1">{"ALL",#N/A,FALSE,"A"}</definedName>
    <definedName name="fffff" localSheetId="11" hidden="1">{"ALL",#N/A,FALSE,"A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10" hidden="1">{"ALL",#N/A,FALSE,"A"}</definedName>
    <definedName name="fsdfsad" localSheetId="11" hidden="1">{"ALL",#N/A,FALSE,"A"}</definedName>
    <definedName name="fsdfsad" hidden="1">{"ALL",#N/A,FALSE,"A"}</definedName>
    <definedName name="gr" localSheetId="10" hidden="1">{"three",#N/A,FALSE,"Capital";"four",#N/A,FALSE,"Capital"}</definedName>
    <definedName name="gr" localSheetId="11" hidden="1">{"three",#N/A,FALSE,"Capital";"four",#N/A,FALSE,"Capital"}</definedName>
    <definedName name="gr" hidden="1">{"three",#N/A,FALSE,"Capital";"four",#N/A,FALSE,"Capital"}</definedName>
    <definedName name="help" localSheetId="10" hidden="1">{"ALL",#N/A,FALSE,"A"}</definedName>
    <definedName name="help" localSheetId="11" hidden="1">{"ALL",#N/A,FALSE,"A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localSheetId="10" hidden="1">{#N/A,#N/A,FALSE,"Sheet5"}</definedName>
    <definedName name="JIM" localSheetId="11" hidden="1">{#N/A,#N/A,FALSE,"Sheet5"}</definedName>
    <definedName name="JIM" hidden="1">{#N/A,#N/A,FALSE,"Sheet5"}</definedName>
    <definedName name="June" localSheetId="10" hidden="1">{"three",#N/A,FALSE,"Capital";"four",#N/A,FALSE,"Capital"}</definedName>
    <definedName name="June" localSheetId="11" hidden="1">{"three",#N/A,FALSE,"Capital";"four",#N/A,FALSE,"Capital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10" hidden="1">{#N/A,#N/A,FALSE,"Sheet5"}</definedName>
    <definedName name="PPPPPPPPPPPPPPPP" localSheetId="11" hidden="1">{#N/A,#N/A,FALSE,"Sheet5"}</definedName>
    <definedName name="PPPPPPPPPPPPPPPP" hidden="1">{#N/A,#N/A,FALSE,"Sheet5"}</definedName>
    <definedName name="PricingInfo" hidden="1">[9]Inputs!#REF!</definedName>
    <definedName name="_xlnm.Print_Area" localSheetId="23">' MYRP Summary'!$A$1:$S$40</definedName>
    <definedName name="_xlnm.Print_Area" localSheetId="41">' Working Capital (AMA)'!$A$1:$AF$745</definedName>
    <definedName name="_xlnm.Print_Area" localSheetId="34">'Advertising Adj'!$A$1:$F$91</definedName>
    <definedName name="_xlnm.Print_Area" localSheetId="14">'Allocation Report 2020'!$A$1:$P$29</definedName>
    <definedName name="_xlnm.Print_Area" localSheetId="33">'Annualize CRM'!$A$1:$D$12</definedName>
    <definedName name="_xlnm.Print_Area" localSheetId="35">'Annualize Rev Adj'!$A$1:$C$20</definedName>
    <definedName name="_xlnm.Print_Area" localSheetId="49">'Class Revenue'!$A$1:$F$40</definedName>
    <definedName name="_xlnm.Print_Area" localSheetId="44">'EOP Depn Exp Adj'!$A$1:$E$57</definedName>
    <definedName name="_xlnm.Print_Area" localSheetId="36">'EOP Rev Adj'!$A$1:$C$13</definedName>
    <definedName name="_xlnm.Print_Area" localSheetId="5">'Exh IDM-2, Proof of Revenue'!$A$1:$AC$530</definedName>
    <definedName name="_xlnm.Print_Area" localSheetId="6">'Exh IDM-3, Revenue Distribution'!$A$1:$L$46</definedName>
    <definedName name="_xlnm.Print_Area" localSheetId="50">'Exh IDM-4, Class Rates'!$A$1:$I$50</definedName>
    <definedName name="_xlnm.Print_Area" localSheetId="7">'Exh IDM-5, Decoupling Baseline'!$A$1:$G$42</definedName>
    <definedName name="_xlnm.Print_Area" localSheetId="18">'Exh MCG-2 ROO Summary'!$A$1:$I$40</definedName>
    <definedName name="_xlnm.Print_Area" localSheetId="19">'Exh MCG-3, Rev Req Calc'!$A$1:$C$18</definedName>
    <definedName name="_xlnm.Print_Area" localSheetId="20">'Exh MCG-4, Conversion Factor'!$A$1:$C$33</definedName>
    <definedName name="_xlnm.Print_Area" localSheetId="21">'Exh MCG-5, Summary of Adj'!$A$1:$AR$38</definedName>
    <definedName name="_xlnm.Print_Area" localSheetId="51">'Exh PJA-3, RES Monthly Impact'!$A$1:$G$27</definedName>
    <definedName name="_xlnm.Print_Area" localSheetId="52">'Exh PJA-4, Bill Impacts'!$A$1:$F$242</definedName>
    <definedName name="_xlnm.Print_Area" localSheetId="42">'FP-319072 &amp; FP-319209'!$A$1:$D$28</definedName>
    <definedName name="_xlnm.Print_Area" localSheetId="38">'Incentives Adj'!$A$1:$G$42</definedName>
    <definedName name="_xlnm.Print_Area" localSheetId="40">'MAOP Deferral'!$A$1:$G$20</definedName>
    <definedName name="_xlnm.Print_Area" localSheetId="25">'Operating Report'!$A$1:$AD$204</definedName>
    <definedName name="_xlnm.Print_Area" localSheetId="22">'Plant Additions'!$A$1:$K$215</definedName>
    <definedName name="_xlnm.Print_Area" localSheetId="47">'Plt-Accum Depn'!$A$1:$AE$196</definedName>
    <definedName name="_xlnm.Print_Area" localSheetId="45">'Pro Forma Plant Additions'!$A$1:$D$27</definedName>
    <definedName name="_xlnm.Print_Area" localSheetId="46">'R&amp;R Adjustment'!$A$1:$C$22</definedName>
    <definedName name="_xlnm.Print_Area" localSheetId="27">'Rate Base'!$A$1:$D$17</definedName>
    <definedName name="_xlnm.Print_Area" localSheetId="32">'State Allocators'!$A$1:$E$74</definedName>
    <definedName name="_xlnm.Print_Area" localSheetId="28">'Suppl Sch Adj'!$A$1:$L$67</definedName>
    <definedName name="_xlnm.Print_Area" localSheetId="1">Title!$A$2:$I$14</definedName>
    <definedName name="_xlnm.Print_Area" localSheetId="16">'WACAP 2020'!$A$2:$R$157</definedName>
    <definedName name="_xlnm.Print_Area" localSheetId="43">'WACC Calculation'!$A$1:$E$15</definedName>
    <definedName name="_xlnm.Print_Area" localSheetId="37">'Wage Adjustments'!$A$1:$Q$115</definedName>
    <definedName name="_xlnm.Print_Titles" localSheetId="23">' MYRP Summary'!$A:$B</definedName>
    <definedName name="_xlnm.Print_Titles" localSheetId="41">' Working Capital (AMA)'!$1:$11</definedName>
    <definedName name="_xlnm.Print_Titles" localSheetId="34">'Advertising Adj'!$1:$9</definedName>
    <definedName name="_xlnm.Print_Titles" localSheetId="29">'CAC-Def Tax'!$1:$9</definedName>
    <definedName name="_xlnm.Print_Titles" localSheetId="5">'Exh IDM-2, Proof of Revenue'!$A:$B,'Exh IDM-2, Proof of Revenue'!$1:$5</definedName>
    <definedName name="_xlnm.Print_Titles" localSheetId="21">'Exh MCG-5, Summary of Adj'!$A:$B</definedName>
    <definedName name="_xlnm.Print_Titles" localSheetId="52">'Exh PJA-4, Bill Impacts'!$1:$6</definedName>
    <definedName name="_xlnm.Print_Titles" localSheetId="25">'Operating Report'!$1:$8</definedName>
    <definedName name="_xlnm.Print_Titles" localSheetId="22">'Plant Additions'!$A:$A,'Plant Additions'!$1:$6</definedName>
    <definedName name="_xlnm.Print_Titles" localSheetId="47">'Plt-Accum Depn'!$A:$A,'Plt-Accum Depn'!$1:$8</definedName>
    <definedName name="_xlnm.Print_Titles" localSheetId="32">'State Allocators'!$1:$6</definedName>
    <definedName name="_xlnm.Print_Titles" localSheetId="28">'Suppl Sch Adj'!$A:$B</definedName>
    <definedName name="_xlnm.Print_Titles" localSheetId="37">'Wage Adjustments'!$1: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8]development!#REF!</definedName>
    <definedName name="Rwvu.bottom._.line." hidden="1">[8]development!#REF!</definedName>
    <definedName name="Rwvu.cash._.flow." hidden="1">#REF!</definedName>
    <definedName name="Rwvu.combo." hidden="1">[8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10" hidden="1">'1501 Summary'!$K$77,'1501 Summary'!$K$79</definedName>
    <definedName name="solver_cvg" localSheetId="10" hidden="1">0.0001</definedName>
    <definedName name="solver_drv" localSheetId="10" hidden="1">2</definedName>
    <definedName name="solver_eng" localSheetId="10" hidden="1">1</definedName>
    <definedName name="solver_eng" localSheetId="30" hidden="1">1</definedName>
    <definedName name="solver_est" localSheetId="10" hidden="1">1</definedName>
    <definedName name="solver_itr" localSheetId="10" hidden="1">2147483647</definedName>
    <definedName name="solver_mip" localSheetId="10" hidden="1">2147483647</definedName>
    <definedName name="solver_mni" localSheetId="10" hidden="1">30</definedName>
    <definedName name="solver_mrt" localSheetId="10" hidden="1">0.075</definedName>
    <definedName name="solver_msl" localSheetId="10" hidden="1">2</definedName>
    <definedName name="solver_neg" localSheetId="10" hidden="1">1</definedName>
    <definedName name="solver_neg" localSheetId="30" hidden="1">1</definedName>
    <definedName name="solver_nod" localSheetId="10" hidden="1">2147483647</definedName>
    <definedName name="solver_num" localSheetId="10" hidden="1">0</definedName>
    <definedName name="solver_num" localSheetId="30" hidden="1">0</definedName>
    <definedName name="solver_nwt" localSheetId="10" hidden="1">1</definedName>
    <definedName name="solver_opt" localSheetId="10" hidden="1">'1501 Summary'!$K$105</definedName>
    <definedName name="solver_opt" localSheetId="30" hidden="1">'D&amp;O Adjustment'!$C$8</definedName>
    <definedName name="solver_pre" localSheetId="10" hidden="1">0.000001</definedName>
    <definedName name="solver_rbv" localSheetId="10" hidden="1">2</definedName>
    <definedName name="solver_rlx" localSheetId="10" hidden="1">2</definedName>
    <definedName name="solver_rsd" localSheetId="10" hidden="1">0</definedName>
    <definedName name="solver_scl" localSheetId="10" hidden="1">2</definedName>
    <definedName name="solver_sho" localSheetId="10" hidden="1">2</definedName>
    <definedName name="solver_ssz" localSheetId="10" hidden="1">100</definedName>
    <definedName name="solver_tim" localSheetId="10" hidden="1">2147483647</definedName>
    <definedName name="solver_tol" localSheetId="10" hidden="1">0.01</definedName>
    <definedName name="solver_typ" localSheetId="10" hidden="1">3</definedName>
    <definedName name="solver_typ" localSheetId="30" hidden="1">1</definedName>
    <definedName name="solver_val" localSheetId="10" hidden="1">0</definedName>
    <definedName name="solver_val" localSheetId="30" hidden="1">0</definedName>
    <definedName name="solver_ver" localSheetId="10" hidden="1">3</definedName>
    <definedName name="solver_ver" localSheetId="30" hidden="1">3</definedName>
    <definedName name="spippw" hidden="1">{#N/A,#N/A,FALSE,"Actual";#N/A,#N/A,FALSE,"Normalized";#N/A,#N/A,FALSE,"Electric Actual";#N/A,#N/A,FALSE,"Electric Normalized"}</definedName>
    <definedName name="SpreadsheetBuilder_2" hidden="1">[10]Sheet2!#REF!</definedName>
    <definedName name="SpreadsheetBuilder_3" hidden="1">[11]Sheet2!#REF!</definedName>
    <definedName name="standard1" hidden="1">{"YTD-Total",#N/A,FALSE,"Provision"}</definedName>
    <definedName name="Swvu.allocations." hidden="1">#REF!</definedName>
    <definedName name="Swvu.annual._.hotel." hidden="1">[8]development!$C$5</definedName>
    <definedName name="Swvu.bottom._.line." hidden="1">[8]development!#REF!</definedName>
    <definedName name="Swvu.cash._.flow." hidden="1">#REF!</definedName>
    <definedName name="Swvu.combo." hidden="1">[8]development!$B$89</definedName>
    <definedName name="Swvu.full." hidden="1">#REF!</definedName>
    <definedName name="Swvu.offsite." hidden="1">#REF!</definedName>
    <definedName name="Swvu.onsite." hidden="1">#REF!</definedName>
    <definedName name="Title1">Title!$A$3</definedName>
    <definedName name="Title2">Title!$A$4</definedName>
    <definedName name="Title3">Title!$A$5</definedName>
    <definedName name="Title4">Title!$A$6</definedName>
    <definedName name="Title5">Title!$A$7</definedName>
    <definedName name="Title6">Title!$A$8</definedName>
    <definedName name="Title7">Title!$A$9</definedName>
    <definedName name="Title8">Title!$A$10</definedName>
    <definedName name="TP_Footer_User" hidden="1">"Dylan Moser"</definedName>
    <definedName name="TP_Footer_Version" hidden="1">"v4.00"</definedName>
    <definedName name="trth" localSheetId="10" hidden="1">{"ALL",#N/A,FALSE,"A"}</definedName>
    <definedName name="trth" localSheetId="11" hidden="1">{"ALL",#N/A,FALSE,"A"}</definedName>
    <definedName name="trth" hidden="1">{"ALL",#N/A,FALSE,"A"}</definedName>
    <definedName name="vcdv" hidden="1">#REF!</definedName>
    <definedName name="w" hidden="1">[12]Inputs!#REF!</definedName>
    <definedName name="wr" localSheetId="10" hidden="1">{"Output-3Column",#N/A,FALSE,"Output"}</definedName>
    <definedName name="wr" localSheetId="11" hidden="1">{"Output-3Column",#N/A,FALSE,"Output"}</definedName>
    <definedName name="wr" hidden="1">{"Output-3Column",#N/A,FALSE,"Output"}</definedName>
    <definedName name="wrn" localSheetId="10" hidden="1">{"Inflation-BaseYear",#N/A,FALSE,"Inputs"}</definedName>
    <definedName name="wrn" localSheetId="11" hidden="1">{"Inflation-BaseYear",#N/A,FALSE,"Inputs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localSheetId="10" hidden="1">{"ALL",#N/A,FALSE,"A"}</definedName>
    <definedName name="wrn.ALL." localSheetId="11" hidden="1">{"ALL",#N/A,FALSE,"A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10" hidden="1">{"IncSt",#N/A,FALSE,"IS";"BalSht",#N/A,FALSE,"BS";"IntCash",#N/A,FALSE,"Int. Cash";"Stats",#N/A,FALSE,"Stats"}</definedName>
    <definedName name="wrn.All._.Sheets." localSheetId="1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10" hidden="1">{"annual",#N/A,FALSE,"Pro Forma"}</definedName>
    <definedName name="wrn.annual." localSheetId="11" hidden="1">{"annual",#N/A,FALSE,"Pro Forma"}</definedName>
    <definedName name="wrn.annual." hidden="1">{"annual",#N/A,FALSE,"Pro Forma"}</definedName>
    <definedName name="wrn.Annual._.Detail." localSheetId="10" hidden="1">{"annualsum",#N/A,FALSE,"Cost Summary";"annual1",#N/A,FALSE,"Phase_1";"annual2",#N/A,FALSE,"Phase_2";"annual3",#N/A,FALSE,"Phase_3";"annual4",#N/A,FALSE,"Phase_4"}</definedName>
    <definedName name="wrn.Annual._.Detail." localSheetId="11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10" hidden="1">{"a_dev",#N/A,FALSE,"Golf Development";"a_memstats",#N/A,FALSE,"Golf Development";"a_opstats",#N/A,FALSE,"Golf Development";"a_rev",#N/A,FALSE,"Golf Development";"a_return",#N/A,FALSE,"Golf Development"}</definedName>
    <definedName name="wrn.Annual._.Golf." localSheetId="11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10" hidden="1">{"annual hotel",#N/A,FALSE,"Hotel Development"}</definedName>
    <definedName name="wrn.Annual._.Hotel." localSheetId="11" hidden="1">{"annual hotel",#N/A,FALSE,"Hotel Development"}</definedName>
    <definedName name="wrn.Annual._.Hotel." hidden="1">{"annual hotel",#N/A,FALSE,"Hotel Development"}</definedName>
    <definedName name="wrn.Annual._.Land._.Sales." localSheetId="10" hidden="1">{"annual",#N/A,FALSE,"Land Sales"}</definedName>
    <definedName name="wrn.Annual._.Land._.Sales." localSheetId="11" hidden="1">{"annual",#N/A,FALSE,"Land Sales"}</definedName>
    <definedName name="wrn.Annual._.Land._.Sales." hidden="1">{"annual",#N/A,FALSE,"Land Sales"}</definedName>
    <definedName name="wrn.Annual._.Report." localSheetId="10" hidden="1">{"annual",#N/A,FALSE,"Pro Forma";#N/A,#N/A,FALSE,"Golf Operations"}</definedName>
    <definedName name="wrn.Annual._.Report." localSheetId="11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10" hidden="1">{"a_sales",#N/A,FALSE,"Summary";"a_debt",#N/A,FALSE,"Summary";"a_cash",#N/A,FALSE,"Summary";"a_accrual",#N/A,FALSE,"Summary"}</definedName>
    <definedName name="wrn.Annual._.Report._.no._.releases." localSheetId="11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10" hidden="1">{"a_sales",#N/A,FALSE,"Summary";"a_debt",#N/A,FALSE,"Summary";"a_releases",#N/A,FALSE,"Summary";"a_cash",#N/A,FALSE,"Summary";"a_accrual",#N/A,FALSE,"Summary"}</definedName>
    <definedName name="wrn.Annual._.Report._.with._.releases." localSheetId="11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10" hidden="1">{"ASSETS",#N/A,FALSE,"Assets"}</definedName>
    <definedName name="wrn.Assets." localSheetId="11" hidden="1">{"ASSETS",#N/A,FALSE,"Assets"}</definedName>
    <definedName name="wrn.Assets." hidden="1">{"ASSETS",#N/A,FALSE,"Assets"}</definedName>
    <definedName name="wrn.ASSOC_CO." localSheetId="10" hidden="1">{"ASSC_CO",#N/A,FALSE,"A"}</definedName>
    <definedName name="wrn.ASSOC_CO." localSheetId="11" hidden="1">{"ASSC_CO",#N/A,FALSE,"A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localSheetId="10" hidden="1">{"BS",#N/A,FALSE,"A"}</definedName>
    <definedName name="wrn.BS." localSheetId="11" hidden="1">{"BS",#N/A,FALSE,"A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10" hidden="1">{#N/A,#N/A,FALSE,"Sheet5"}</definedName>
    <definedName name="wrn.CASH." localSheetId="11" hidden="1">{#N/A,#N/A,FALSE,"Sheet5"}</definedName>
    <definedName name="wrn.CASH." hidden="1">{#N/A,#N/A,FALSE,"Sheet5"}</definedName>
    <definedName name="wrn.Cash._.and._.Accrual." localSheetId="10" hidden="1">{"a_cash",#N/A,FALSE,"Summary";"a_accrual",#N/A,FALSE,"Summary"}</definedName>
    <definedName name="wrn.Cash._.and._.Accrual." localSheetId="11" hidden="1">{"a_cash",#N/A,FALSE,"Summary";"a_accrual",#N/A,FALSE,"Summary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localSheetId="10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localSheetId="11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localSheetId="10" hidden="1">{"Print_Detail",#N/A,FALSE,"Redemption_Maturity Extract"}</definedName>
    <definedName name="wrn.Detail." localSheetId="11" hidden="1">{"Print_Detail",#N/A,FALSE,"Redemption_Maturity Extract"}</definedName>
    <definedName name="wrn.Detail." hidden="1">{"Print_Detail",#N/A,FALSE,"Redemption_Maturity Extract"}</definedName>
    <definedName name="wrn.Diane._.s._.Version." localSheetId="10" hidden="1">{"Full",#N/A,FALSE,"Sec MTN B Summary"}</definedName>
    <definedName name="wrn.Diane._.s._.Version." localSheetId="11" hidden="1">{"Full",#N/A,FALSE,"Sec MTN B Summary"}</definedName>
    <definedName name="wrn.Diane._.s._.Version." hidden="1">{"Full",#N/A,FALSE,"Sec MTN B Summary"}</definedName>
    <definedName name="wrn.Distribution._.Version." localSheetId="10" hidden="1">{"RedPrem_InitRed View",#N/A,FALSE,"Sec MTN B Summary"}</definedName>
    <definedName name="wrn.Distribution._.Version." localSheetId="11" hidden="1">{"RedPrem_InitRed View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localSheetId="10" hidden="1">{"Five Year Plan",#N/A,TRUE,"Monthly Summary-IIIXIILP";"Five Year Plan",#N/A,TRUE,"Cash Flow"}</definedName>
    <definedName name="wrn.Five._.Year._.Test." localSheetId="11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10" hidden="1">{"three",#N/A,FALSE,"Capital";"four",#N/A,FALSE,"Capital"}</definedName>
    <definedName name="wrn.greg." localSheetId="11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10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localSheetId="11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10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localSheetId="11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10" hidden="1">{"IIIXCo FY 04 Plan",#N/A,FALSE,"Monthly Summary-IIIXIILP"}</definedName>
    <definedName name="wrn.IIIXCo._.FY._.2004._.Plan." localSheetId="11" hidden="1">{"IIIXCo FY 04 Plan",#N/A,FALSE,"Monthly Summary-IIIXIILP"}</definedName>
    <definedName name="wrn.IIIXCo._.FY._.2004._.Plan." hidden="1">{"IIIXCo FY 04 Plan",#N/A,FALSE,"Monthly Summary-IIIXIILP"}</definedName>
    <definedName name="wrn.Inputs." localSheetId="10" hidden="1">{"Inflation-BaseYear",#N/A,FALSE,"Inputs"}</definedName>
    <definedName name="wrn.Inputs." localSheetId="11" hidden="1">{"Inflation-BaseYear",#N/A,FALSE,"Inputs"}</definedName>
    <definedName name="wrn.Inputs." hidden="1">{"Inflation-BaseYear",#N/A,FALSE,"Inputs"}</definedName>
    <definedName name="wrn.Invested._.Capital." localSheetId="10" hidden="1">{#N/A,#N/A,FALSE,"Invested Capital-Total";#N/A,#N/A,FALSE,"Invested Capital-SEI";#N/A,#N/A,FALSE,"Invested Capital-Utah";#N/A,#N/A,FALSE,"Invested Capital-Raton"}</definedName>
    <definedName name="wrn.Invested._.Capital." localSheetId="11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10" hidden="1">{"LIAB",#N/A,FALSE,"Liab"}</definedName>
    <definedName name="wrn.Liab." localSheetId="11" hidden="1">{"LIAB",#N/A,FALSE,"Liab"}</definedName>
    <definedName name="wrn.Liab." hidden="1">{"LIAB",#N/A,FALSE,"Liab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10" hidden="1">{"ISP1Y1",#N/A,TRUE,"Template";"ISP2Y1",#N/A,TRUE,"Template";"BSY1",#N/A,TRUE,"Template";"ICFY1",#N/A,TRUE,"Template";"TPY1",#N/A,TRUE,"Template";"CtrlY1",#N/A,TRUE,"Template"}</definedName>
    <definedName name="wrn.monthly_yr2" localSheetId="1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10" hidden="1">{"NW",#N/A,FALSE,"STMT"}</definedName>
    <definedName name="wrn.NetWorth." localSheetId="11" hidden="1">{"NW",#N/A,FALSE,"STMT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10" hidden="1">{"Output-3Column",#N/A,FALSE,"Output"}</definedName>
    <definedName name="wrn.Output3Column." localSheetId="11" hidden="1">{"Output-3Column",#N/A,FALSE,"Output"}</definedName>
    <definedName name="wrn.Output3Column." hidden="1">{"Output-3Column",#N/A,FALSE,"Output"}</definedName>
    <definedName name="wrn.OutputAll." localSheetId="10" hidden="1">{"Output-All",#N/A,FALSE,"Output"}</definedName>
    <definedName name="wrn.OutputAll." localSheetId="11" hidden="1">{"Output-All",#N/A,FALSE,"Output"}</definedName>
    <definedName name="wrn.OutputAll." hidden="1">{"Output-All",#N/A,FALSE,"Output"}</definedName>
    <definedName name="wrn.OutputBaseYear." localSheetId="10" hidden="1">{"Output-BaseYear",#N/A,FALSE,"Output"}</definedName>
    <definedName name="wrn.OutputBaseYear." localSheetId="11" hidden="1">{"Output-BaseYear",#N/A,FALSE,"Output"}</definedName>
    <definedName name="wrn.OutputBaseYear." hidden="1">{"Output-BaseYear",#N/A,FALSE,"Output"}</definedName>
    <definedName name="wrn.OutputMin." localSheetId="10" hidden="1">{"Output-Min",#N/A,FALSE,"Output"}</definedName>
    <definedName name="wrn.OutputMin." localSheetId="11" hidden="1">{"Output-Min",#N/A,FALSE,"Output"}</definedName>
    <definedName name="wrn.OutputMin." hidden="1">{"Output-Min",#N/A,FALSE,"Output"}</definedName>
    <definedName name="wrn.OutputPercent." localSheetId="10" hidden="1">{"Output%",#N/A,FALSE,"Output"}</definedName>
    <definedName name="wrn.OutputPercent." localSheetId="11" hidden="1">{"Output%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localSheetId="10" hidden="1">{"Pfd",#N/A,FALSE,"Pfd"}</definedName>
    <definedName name="wrn.Pfd." localSheetId="11" hidden="1">{"Pfd",#N/A,FALSE,"Pfd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localSheetId="10" hidden="1">{"Pivot1",#N/A,FALSE,"Redemption_Maturity Extract"}</definedName>
    <definedName name="wrn.Pivot1." localSheetId="11" hidden="1">{"Pivot1",#N/A,FALSE,"Redemption_Maturity Extract"}</definedName>
    <definedName name="wrn.Pivot1." hidden="1">{"Pivot1",#N/A,FALSE,"Redemption_Maturity Extract"}</definedName>
    <definedName name="wrn.Pivot2." localSheetId="10" hidden="1">{"Pivot2",#N/A,FALSE,"Redemption_Maturity Extract"}</definedName>
    <definedName name="wrn.Pivot2." localSheetId="11" hidden="1">{"Pivot2",#N/A,FALSE,"Redemption_Maturity Extract"}</definedName>
    <definedName name="wrn.Pivot2." hidden="1">{"Pivot2",#N/A,FALSE,"Redemption_Maturity Extract"}</definedName>
    <definedName name="wrn.Plan._.2004." localSheetId="10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localSheetId="11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localSheetId="10" hidden="1">{"quarterly",#N/A,FALSE,"Pro Forma"}</definedName>
    <definedName name="wrn.quarterly." localSheetId="11" hidden="1">{"quarterly",#N/A,FALSE,"Pro Forma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localSheetId="10" hidden="1">{"a_releases",#N/A,FALSE,"Summary";"a_cash",#N/A,FALSE,"Summary";"a_accrual",#N/A,FALSE,"Summary"}</definedName>
    <definedName name="wrn.Releases._.Cash._.Accrual." localSheetId="11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10" hidden="1">{"rmrev1",#N/A,FALSE,"Forecast96";"rmrev2",#N/A,FALSE,"Forecast96";"rmrev3",#N/A,FALSE,"Forecast96"}</definedName>
    <definedName name="wrn.rpt96." localSheetId="11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localSheetId="10" hidden="1">{"a_sales",#N/A,FALSE,"Summary";"a_debt",#N/A,FALSE,"Summary"}</definedName>
    <definedName name="wrn.Sales._.and._.Debt." localSheetId="11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10" hidden="1">{"SCHED_B&amp;C",#N/A,FALSE,"A"}</definedName>
    <definedName name="wrn.SCHED._.BC." localSheetId="11" hidden="1">{"SCHED_B&amp;C",#N/A,FALSE,"A"}</definedName>
    <definedName name="wrn.SCHED._.BC." hidden="1">{"SCHED_B&amp;C",#N/A,FALSE,"A"}</definedName>
    <definedName name="wrn.SCHED._.DE." localSheetId="10" hidden="1">{"SCHED_D&amp;E",#N/A,FALSE,"A"}</definedName>
    <definedName name="wrn.SCHED._.DE." localSheetId="11" hidden="1">{"SCHED_D&amp;E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10" hidden="1">{"cash flow",#N/A,FALSE,"Shared Costs";"allocations",#N/A,FALSE,"Shared Costs"}</definedName>
    <definedName name="wrn.Shared._.Costs." localSheetId="11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10" hidden="1">{"SCHED_A",#N/A,FALSE,"A"}</definedName>
    <definedName name="wrn.SHEDA." localSheetId="11" hidden="1">{"SCHED_A",#N/A,FALSE,"A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10" hidden="1">{"Output-BaseYear",#N/A,FALSE,"Output"}</definedName>
    <definedName name="wrng" localSheetId="11" hidden="1">{"Output-BaseYear",#N/A,FALSE,"Output"}</definedName>
    <definedName name="wrng" hidden="1">{"Output-BaseYear",#N/A,FALSE,"Output"}</definedName>
    <definedName name="wrnh" localSheetId="10" hidden="1">{"Output-All",#N/A,FALSE,"Output"}</definedName>
    <definedName name="wrnh" localSheetId="11" hidden="1">{"Output-All",#N/A,FALSE,"Output"}</definedName>
    <definedName name="wrnh" hidden="1">{"Output-All",#N/A,FALSE,"Output"}</definedName>
    <definedName name="wvu.allocations." localSheetId="10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localSheetId="11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10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localSheetId="11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10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localSheetId="11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10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localSheetId="11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10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localSheetId="11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10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localSheetId="11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10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localSheetId="11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10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localSheetId="11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10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localSheetId="11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10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localSheetId="11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" i="97" l="1"/>
  <c r="H11" i="97" s="1"/>
  <c r="E55" i="187"/>
  <c r="L50" i="4"/>
  <c r="L47" i="4"/>
  <c r="E50" i="4"/>
  <c r="D44" i="4"/>
  <c r="F44" i="4"/>
  <c r="G44" i="4"/>
  <c r="I44" i="4"/>
  <c r="J44" i="4"/>
  <c r="L44" i="4"/>
  <c r="Q44" i="4"/>
  <c r="S44" i="4"/>
  <c r="T44" i="4"/>
  <c r="U44" i="4"/>
  <c r="C44" i="4"/>
  <c r="K563" i="169"/>
  <c r="K565" i="169" s="1"/>
  <c r="K562" i="169"/>
  <c r="K561" i="169"/>
  <c r="O554" i="169"/>
  <c r="O555" i="169"/>
  <c r="K560" i="169"/>
  <c r="K556" i="169"/>
  <c r="K555" i="169"/>
  <c r="K554" i="169"/>
  <c r="O556" i="169"/>
  <c r="P556" i="169"/>
  <c r="O552" i="169"/>
  <c r="O553" i="169" s="1"/>
  <c r="M551" i="169"/>
  <c r="O550" i="169"/>
  <c r="AH174" i="62"/>
  <c r="AH173" i="62"/>
  <c r="Q11" i="179"/>
  <c r="AE16" i="179" s="1"/>
  <c r="AF17" i="179" s="1"/>
  <c r="F4" i="181"/>
  <c r="F10" i="181"/>
  <c r="G10" i="181"/>
  <c r="AE17" i="179"/>
  <c r="O551" i="169" l="1"/>
  <c r="M548" i="169"/>
  <c r="AE94" i="179"/>
  <c r="M513" i="169" s="1"/>
  <c r="AE98" i="179"/>
  <c r="AE90" i="179"/>
  <c r="AE59" i="179"/>
  <c r="M547" i="169" l="1"/>
  <c r="O548" i="169"/>
  <c r="AE99" i="179"/>
  <c r="AE100" i="179" s="1"/>
  <c r="H4" i="181" l="1"/>
  <c r="H2" i="181"/>
  <c r="AH668" i="62"/>
  <c r="AH667" i="62"/>
  <c r="I542" i="169"/>
  <c r="H538" i="169"/>
  <c r="H540" i="169"/>
  <c r="H539" i="169"/>
  <c r="K536" i="169"/>
  <c r="E518" i="169"/>
  <c r="K533" i="169"/>
  <c r="K534" i="169"/>
  <c r="K532" i="169"/>
  <c r="M532" i="169" s="1"/>
  <c r="E510" i="169"/>
  <c r="L536" i="169"/>
  <c r="M531" i="169"/>
  <c r="M533" i="169"/>
  <c r="M534" i="169"/>
  <c r="K530" i="169" l="1"/>
  <c r="M536" i="169" s="1"/>
  <c r="M530" i="169"/>
  <c r="E531" i="169"/>
  <c r="Y743" i="62"/>
  <c r="AC741" i="62"/>
  <c r="AC740" i="62"/>
  <c r="AD740" i="62"/>
  <c r="Y745" i="62" s="1"/>
  <c r="M509" i="169"/>
  <c r="AI90" i="179"/>
  <c r="AI17" i="179"/>
  <c r="AH16" i="179"/>
  <c r="E538" i="169" l="1"/>
  <c r="E539" i="169"/>
  <c r="E536" i="169"/>
  <c r="E394" i="169" l="1"/>
  <c r="E455" i="169"/>
  <c r="AG7" i="174"/>
  <c r="E18" i="178"/>
  <c r="S6" i="175"/>
  <c r="S7" i="175"/>
  <c r="D8" i="176"/>
  <c r="D106" i="176" s="1"/>
  <c r="P106" i="176" s="1"/>
  <c r="J14" i="4"/>
  <c r="J10" i="4"/>
  <c r="T104" i="169" l="1"/>
  <c r="G208" i="169"/>
  <c r="G4" i="181"/>
  <c r="Y16" i="62"/>
  <c r="Z624" i="62"/>
  <c r="Y624" i="62"/>
  <c r="Z639" i="62"/>
  <c r="I433" i="174"/>
  <c r="I436" i="174" s="1"/>
  <c r="L437" i="174"/>
  <c r="O430" i="174"/>
  <c r="P430" i="174" s="1"/>
  <c r="AC724" i="62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E5" i="4"/>
  <c r="K436" i="174" l="1"/>
  <c r="J436" i="174"/>
  <c r="L436" i="174" s="1"/>
  <c r="L438" i="174" s="1"/>
  <c r="H65" i="181"/>
  <c r="D16" i="60"/>
  <c r="C16" i="60"/>
  <c r="D11" i="60"/>
  <c r="D12" i="60"/>
  <c r="D13" i="60"/>
  <c r="C12" i="60"/>
  <c r="C13" i="60"/>
  <c r="C11" i="60"/>
  <c r="S11" i="60"/>
  <c r="T16" i="60"/>
  <c r="S16" i="60"/>
  <c r="T13" i="60"/>
  <c r="T12" i="60"/>
  <c r="T11" i="60"/>
  <c r="S13" i="60"/>
  <c r="S12" i="60"/>
  <c r="L16" i="60"/>
  <c r="K16" i="60"/>
  <c r="L13" i="60"/>
  <c r="K13" i="60"/>
  <c r="L12" i="60"/>
  <c r="M12" i="60" s="1"/>
  <c r="K12" i="60"/>
  <c r="Q16" i="60"/>
  <c r="Q13" i="60"/>
  <c r="Q12" i="60"/>
  <c r="Q11" i="60"/>
  <c r="Q14" i="60" s="1"/>
  <c r="I16" i="60"/>
  <c r="I13" i="60"/>
  <c r="I12" i="60"/>
  <c r="I11" i="60"/>
  <c r="I14" i="60" s="1"/>
  <c r="M13" i="60"/>
  <c r="M11" i="60"/>
  <c r="L11" i="60"/>
  <c r="K11" i="60"/>
  <c r="W7" i="60"/>
  <c r="W6" i="60"/>
  <c r="W5" i="60"/>
  <c r="W4" i="60"/>
  <c r="J78" i="59"/>
  <c r="J76" i="59"/>
  <c r="J54" i="59"/>
  <c r="AQ76" i="59"/>
  <c r="AT76" i="59"/>
  <c r="AW54" i="59"/>
  <c r="AW76" i="59" s="1"/>
  <c r="E16" i="60" l="1"/>
  <c r="M16" i="60"/>
  <c r="M14" i="60"/>
  <c r="N6" i="4" l="1"/>
  <c r="O6" i="4"/>
  <c r="N8" i="4"/>
  <c r="O8" i="4"/>
  <c r="O10" i="4"/>
  <c r="N14" i="4"/>
  <c r="O14" i="4"/>
  <c r="N16" i="4"/>
  <c r="O16" i="4"/>
  <c r="N17" i="4"/>
  <c r="O17" i="4"/>
  <c r="O18" i="4"/>
  <c r="N19" i="4"/>
  <c r="O19" i="4"/>
  <c r="N20" i="4"/>
  <c r="O20" i="4"/>
  <c r="N22" i="4"/>
  <c r="O22" i="4"/>
  <c r="N24" i="4"/>
  <c r="O24" i="4"/>
  <c r="N36" i="4"/>
  <c r="S136" i="31"/>
  <c r="S122" i="31"/>
  <c r="S124" i="31" s="1"/>
  <c r="N21" i="4" s="1"/>
  <c r="S108" i="31"/>
  <c r="S101" i="31"/>
  <c r="S85" i="31"/>
  <c r="S73" i="31"/>
  <c r="S86" i="31" s="1"/>
  <c r="S52" i="31"/>
  <c r="S38" i="31"/>
  <c r="S28" i="31"/>
  <c r="N10" i="4" s="1"/>
  <c r="S18" i="31"/>
  <c r="S29" i="31" l="1"/>
  <c r="S54" i="31" s="1"/>
  <c r="S55" i="31" s="1"/>
  <c r="O11" i="4"/>
  <c r="N11" i="4"/>
  <c r="N15" i="4"/>
  <c r="O36" i="4"/>
  <c r="E44" i="181" l="1"/>
  <c r="D26" i="181"/>
  <c r="F54" i="31" l="1"/>
  <c r="R122" i="31" l="1"/>
  <c r="R124" i="31" s="1"/>
  <c r="M21" i="4" s="1"/>
  <c r="M6" i="4"/>
  <c r="M8" i="4"/>
  <c r="M16" i="4"/>
  <c r="M19" i="4"/>
  <c r="M20" i="4"/>
  <c r="M22" i="4"/>
  <c r="M24" i="4"/>
  <c r="R136" i="31"/>
  <c r="R108" i="31"/>
  <c r="R101" i="31"/>
  <c r="R85" i="31"/>
  <c r="R73" i="31"/>
  <c r="R86" i="31" s="1"/>
  <c r="M17" i="4" s="1"/>
  <c r="R52" i="31"/>
  <c r="R38" i="31"/>
  <c r="M14" i="4" s="1"/>
  <c r="R28" i="31"/>
  <c r="M10" i="4" s="1"/>
  <c r="R18" i="31"/>
  <c r="M11" i="4" l="1"/>
  <c r="R29" i="31"/>
  <c r="M36" i="4"/>
  <c r="R54" i="31" l="1"/>
  <c r="M15" i="4" s="1"/>
  <c r="D14" i="32"/>
  <c r="AD615" i="62"/>
  <c r="AB615" i="62"/>
  <c r="S649" i="62"/>
  <c r="Y740" i="62"/>
  <c r="AU44" i="59"/>
  <c r="T13" i="31"/>
  <c r="O5" i="4" s="1"/>
  <c r="R55" i="31" l="1"/>
  <c r="AB743" i="62"/>
  <c r="AB745" i="62" s="1"/>
  <c r="J214" i="49"/>
  <c r="J213" i="49"/>
  <c r="J212" i="49"/>
  <c r="J211" i="49"/>
  <c r="J210" i="49"/>
  <c r="J209" i="49"/>
  <c r="J208" i="49"/>
  <c r="J207" i="49"/>
  <c r="J206" i="49"/>
  <c r="J205" i="49"/>
  <c r="J204" i="49"/>
  <c r="J203" i="49"/>
  <c r="J202" i="49"/>
  <c r="J201" i="49"/>
  <c r="J200" i="49"/>
  <c r="J199" i="49"/>
  <c r="J198" i="49"/>
  <c r="J197" i="49"/>
  <c r="J196" i="49"/>
  <c r="J195" i="49"/>
  <c r="D13" i="185"/>
  <c r="D14" i="185" l="1"/>
  <c r="D16" i="185" s="1"/>
  <c r="C53" i="187"/>
  <c r="E52" i="187"/>
  <c r="E51" i="187"/>
  <c r="E50" i="187"/>
  <c r="E49" i="187"/>
  <c r="E48" i="187"/>
  <c r="E47" i="187"/>
  <c r="E46" i="187"/>
  <c r="E45" i="187"/>
  <c r="E44" i="187"/>
  <c r="E43" i="187"/>
  <c r="E42" i="187"/>
  <c r="E41" i="187"/>
  <c r="E40" i="187"/>
  <c r="E39" i="187"/>
  <c r="E38" i="187"/>
  <c r="E37" i="187"/>
  <c r="E36" i="187"/>
  <c r="E35" i="187"/>
  <c r="E34" i="187"/>
  <c r="E33" i="187"/>
  <c r="E32" i="187"/>
  <c r="E31" i="187"/>
  <c r="E30" i="187"/>
  <c r="E29" i="187"/>
  <c r="E28" i="187"/>
  <c r="E27" i="187"/>
  <c r="E26" i="187"/>
  <c r="E25" i="187"/>
  <c r="E24" i="187"/>
  <c r="E23" i="187"/>
  <c r="E22" i="187"/>
  <c r="E21" i="187"/>
  <c r="E20" i="187"/>
  <c r="E19" i="187"/>
  <c r="E18" i="187"/>
  <c r="E17" i="187"/>
  <c r="E16" i="187"/>
  <c r="E15" i="187"/>
  <c r="E14" i="187"/>
  <c r="E13" i="187"/>
  <c r="E53" i="187" l="1"/>
  <c r="E57" i="187" s="1"/>
  <c r="J129" i="31" s="1"/>
  <c r="D17" i="185"/>
  <c r="D19" i="185"/>
  <c r="E33" i="4" l="1"/>
  <c r="K31" i="4" l="1"/>
  <c r="Q129" i="31"/>
  <c r="Q13" i="31"/>
  <c r="E174" i="58" l="1"/>
  <c r="AC172" i="58"/>
  <c r="AE21" i="174"/>
  <c r="L5" i="4"/>
  <c r="C41" i="64" l="1"/>
  <c r="D35" i="64"/>
  <c r="K37" i="1" l="1"/>
  <c r="K39" i="1" s="1"/>
  <c r="K27" i="1"/>
  <c r="K29" i="1" s="1"/>
  <c r="K12" i="1"/>
  <c r="A29" i="184" l="1"/>
  <c r="A30" i="184" s="1"/>
  <c r="Q27" i="76"/>
  <c r="Q35" i="76"/>
  <c r="Q22" i="76"/>
  <c r="Q21" i="76"/>
  <c r="A7" i="83"/>
  <c r="A8" i="83"/>
  <c r="A9" i="83"/>
  <c r="A10" i="83"/>
  <c r="D18" i="185"/>
  <c r="D12" i="185"/>
  <c r="A12" i="185"/>
  <c r="A13" i="185" s="1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11" i="185"/>
  <c r="T272" i="169"/>
  <c r="T270" i="169"/>
  <c r="T268" i="169"/>
  <c r="T266" i="169"/>
  <c r="T262" i="169"/>
  <c r="T232" i="169"/>
  <c r="T230" i="169"/>
  <c r="T228" i="169"/>
  <c r="T108" i="169"/>
  <c r="T106" i="169"/>
  <c r="T102" i="169"/>
  <c r="T78" i="169"/>
  <c r="T76" i="169"/>
  <c r="T74" i="169"/>
  <c r="T72" i="169"/>
  <c r="T39" i="169"/>
  <c r="T7" i="169"/>
  <c r="Q28" i="76" l="1"/>
  <c r="A36" i="75"/>
  <c r="A37" i="75" s="1"/>
  <c r="A39" i="75"/>
  <c r="A10" i="75"/>
  <c r="A13" i="75" s="1"/>
  <c r="A11" i="75"/>
  <c r="A12" i="75"/>
  <c r="A17" i="75"/>
  <c r="A22" i="75"/>
  <c r="A27" i="75"/>
  <c r="A32" i="75"/>
  <c r="S266" i="169"/>
  <c r="S264" i="169" s="1"/>
  <c r="T264" i="169" s="1"/>
  <c r="Q29" i="76" l="1"/>
  <c r="A38" i="75"/>
  <c r="A40" i="75" s="1"/>
  <c r="A14" i="75"/>
  <c r="S262" i="169"/>
  <c r="A15" i="75" l="1"/>
  <c r="S228" i="169"/>
  <c r="R123" i="176"/>
  <c r="Q123" i="176"/>
  <c r="T22" i="4"/>
  <c r="E16" i="4"/>
  <c r="E24" i="4"/>
  <c r="A16" i="75" l="1"/>
  <c r="F58" i="6"/>
  <c r="F57" i="6"/>
  <c r="F55" i="6"/>
  <c r="F54" i="6"/>
  <c r="F51" i="6"/>
  <c r="F50" i="6"/>
  <c r="F48" i="6"/>
  <c r="F47" i="6"/>
  <c r="F46" i="6"/>
  <c r="F45" i="6"/>
  <c r="F44" i="6"/>
  <c r="D58" i="6"/>
  <c r="D57" i="6"/>
  <c r="D56" i="6"/>
  <c r="D55" i="6"/>
  <c r="D54" i="6"/>
  <c r="D52" i="6"/>
  <c r="D51" i="6"/>
  <c r="D50" i="6"/>
  <c r="D48" i="6"/>
  <c r="D47" i="6"/>
  <c r="D46" i="6"/>
  <c r="D45" i="6"/>
  <c r="D44" i="6"/>
  <c r="D60" i="6"/>
  <c r="D49" i="6"/>
  <c r="D27" i="6"/>
  <c r="D36" i="6"/>
  <c r="D35" i="6"/>
  <c r="D26" i="6"/>
  <c r="D25" i="6"/>
  <c r="D24" i="6"/>
  <c r="D23" i="6"/>
  <c r="D21" i="6"/>
  <c r="H109" i="6"/>
  <c r="I109" i="6" s="1"/>
  <c r="H72" i="6"/>
  <c r="I72" i="6" s="1"/>
  <c r="H73" i="6"/>
  <c r="I73" i="6" s="1"/>
  <c r="H74" i="6"/>
  <c r="I74" i="6" s="1"/>
  <c r="H75" i="6"/>
  <c r="I75" i="6" s="1"/>
  <c r="H76" i="6"/>
  <c r="I76" i="6" s="1"/>
  <c r="H77" i="6"/>
  <c r="I77" i="6" s="1"/>
  <c r="H78" i="6"/>
  <c r="I78" i="6" s="1"/>
  <c r="H79" i="6"/>
  <c r="I79" i="6" s="1"/>
  <c r="H80" i="6"/>
  <c r="I80" i="6" s="1"/>
  <c r="H81" i="6"/>
  <c r="I81" i="6" s="1"/>
  <c r="H82" i="6"/>
  <c r="I82" i="6" s="1"/>
  <c r="H83" i="6"/>
  <c r="I83" i="6" s="1"/>
  <c r="H84" i="6"/>
  <c r="I84" i="6" s="1"/>
  <c r="H85" i="6"/>
  <c r="I85" i="6" s="1"/>
  <c r="H86" i="6"/>
  <c r="I86" i="6" s="1"/>
  <c r="H87" i="6"/>
  <c r="I87" i="6" s="1"/>
  <c r="H88" i="6"/>
  <c r="I88" i="6" s="1"/>
  <c r="H89" i="6"/>
  <c r="I89" i="6" s="1"/>
  <c r="H90" i="6"/>
  <c r="I90" i="6" s="1"/>
  <c r="H91" i="6"/>
  <c r="I91" i="6" s="1"/>
  <c r="H92" i="6"/>
  <c r="I92" i="6" s="1"/>
  <c r="H93" i="6"/>
  <c r="H94" i="6"/>
  <c r="H95" i="6"/>
  <c r="I95" i="6" s="1"/>
  <c r="H96" i="6"/>
  <c r="I96" i="6" s="1"/>
  <c r="H97" i="6"/>
  <c r="I97" i="6" s="1"/>
  <c r="H98" i="6"/>
  <c r="I98" i="6" s="1"/>
  <c r="H99" i="6"/>
  <c r="I99" i="6" s="1"/>
  <c r="H100" i="6"/>
  <c r="I100" i="6" s="1"/>
  <c r="H101" i="6"/>
  <c r="I101" i="6" s="1"/>
  <c r="H102" i="6"/>
  <c r="I102" i="6" s="1"/>
  <c r="H103" i="6"/>
  <c r="I103" i="6" s="1"/>
  <c r="H104" i="6"/>
  <c r="I104" i="6" s="1"/>
  <c r="H105" i="6"/>
  <c r="I105" i="6" s="1"/>
  <c r="H106" i="6"/>
  <c r="I106" i="6" s="1"/>
  <c r="H107" i="6"/>
  <c r="I107" i="6" s="1"/>
  <c r="H108" i="6"/>
  <c r="I108" i="6" s="1"/>
  <c r="D41" i="6"/>
  <c r="F63" i="6"/>
  <c r="F12" i="6"/>
  <c r="H44" i="6"/>
  <c r="A4" i="185"/>
  <c r="A3" i="185"/>
  <c r="A2" i="185"/>
  <c r="A1" i="185"/>
  <c r="P129" i="31" l="1"/>
  <c r="A18" i="75"/>
  <c r="P93" i="6"/>
  <c r="I94" i="6"/>
  <c r="P92" i="6"/>
  <c r="I93" i="6"/>
  <c r="I110" i="6" s="1"/>
  <c r="W106" i="169"/>
  <c r="B38" i="182"/>
  <c r="C30" i="182"/>
  <c r="D30" i="182"/>
  <c r="E30" i="182"/>
  <c r="F30" i="182"/>
  <c r="G30" i="182"/>
  <c r="H30" i="182"/>
  <c r="I30" i="182"/>
  <c r="J30" i="182"/>
  <c r="K30" i="182"/>
  <c r="C31" i="182"/>
  <c r="D31" i="182"/>
  <c r="E31" i="182"/>
  <c r="F31" i="182"/>
  <c r="G31" i="182"/>
  <c r="H31" i="182"/>
  <c r="I31" i="182"/>
  <c r="J31" i="182"/>
  <c r="K31" i="182"/>
  <c r="C32" i="182"/>
  <c r="D32" i="182"/>
  <c r="E32" i="182"/>
  <c r="F32" i="182"/>
  <c r="G32" i="182"/>
  <c r="H32" i="182"/>
  <c r="I32" i="182"/>
  <c r="J32" i="182"/>
  <c r="K32" i="182"/>
  <c r="C33" i="182"/>
  <c r="D33" i="182"/>
  <c r="E33" i="182"/>
  <c r="F33" i="182"/>
  <c r="G33" i="182"/>
  <c r="H33" i="182"/>
  <c r="I33" i="182"/>
  <c r="J33" i="182"/>
  <c r="K33" i="182"/>
  <c r="B33" i="182"/>
  <c r="B32" i="182"/>
  <c r="B31" i="182"/>
  <c r="B30" i="182"/>
  <c r="C27" i="182"/>
  <c r="D27" i="182"/>
  <c r="E27" i="182"/>
  <c r="F27" i="182"/>
  <c r="G27" i="182"/>
  <c r="H27" i="182"/>
  <c r="I27" i="182"/>
  <c r="J27" i="182"/>
  <c r="K27" i="182"/>
  <c r="L27" i="182"/>
  <c r="M27" i="182"/>
  <c r="B27" i="182"/>
  <c r="M26" i="182"/>
  <c r="L26" i="182"/>
  <c r="G26" i="182"/>
  <c r="F26" i="182"/>
  <c r="E26" i="182"/>
  <c r="D26" i="182"/>
  <c r="C26" i="182"/>
  <c r="M25" i="182"/>
  <c r="L25" i="182"/>
  <c r="K25" i="182"/>
  <c r="K26" i="182" s="1"/>
  <c r="J25" i="182"/>
  <c r="J26" i="182" s="1"/>
  <c r="I25" i="182"/>
  <c r="I26" i="182" s="1"/>
  <c r="H25" i="182"/>
  <c r="H26" i="182" s="1"/>
  <c r="G25" i="182"/>
  <c r="F25" i="182"/>
  <c r="E25" i="182"/>
  <c r="D25" i="182"/>
  <c r="C25" i="182"/>
  <c r="B26" i="182"/>
  <c r="B25" i="182"/>
  <c r="B24" i="182"/>
  <c r="A1" i="82"/>
  <c r="AD7" i="174"/>
  <c r="Q106" i="176" s="1"/>
  <c r="I187" i="49"/>
  <c r="I186" i="49"/>
  <c r="I184" i="49"/>
  <c r="I39" i="49"/>
  <c r="I42" i="49"/>
  <c r="I48" i="49"/>
  <c r="I55" i="49"/>
  <c r="I60" i="49"/>
  <c r="I67" i="49"/>
  <c r="I72" i="49"/>
  <c r="I74" i="49"/>
  <c r="I95" i="49"/>
  <c r="I103" i="49"/>
  <c r="I143" i="49"/>
  <c r="I38" i="49"/>
  <c r="I36" i="49"/>
  <c r="I35" i="49"/>
  <c r="I27" i="49"/>
  <c r="I25" i="49"/>
  <c r="I23" i="49"/>
  <c r="M24" i="182"/>
  <c r="L24" i="182"/>
  <c r="K24" i="182"/>
  <c r="J24" i="182"/>
  <c r="I24" i="182"/>
  <c r="H24" i="182"/>
  <c r="G24" i="182"/>
  <c r="F24" i="182"/>
  <c r="E24" i="182"/>
  <c r="D24" i="182"/>
  <c r="C24" i="182"/>
  <c r="O21" i="31"/>
  <c r="J5" i="4"/>
  <c r="P20" i="78"/>
  <c r="I42" i="78" s="1"/>
  <c r="Q20" i="78"/>
  <c r="I85" i="78" s="1"/>
  <c r="R20" i="78"/>
  <c r="I126" i="78" s="1"/>
  <c r="S20" i="78"/>
  <c r="I167" i="78" s="1"/>
  <c r="T20" i="78"/>
  <c r="I214" i="78" s="1"/>
  <c r="O20" i="78"/>
  <c r="D10" i="77" s="1"/>
  <c r="S29" i="175"/>
  <c r="S27" i="175"/>
  <c r="S26" i="175"/>
  <c r="S24" i="175"/>
  <c r="S22" i="175"/>
  <c r="P22" i="175"/>
  <c r="F58" i="181"/>
  <c r="F16" i="181" s="1"/>
  <c r="U16" i="4"/>
  <c r="V16" i="4"/>
  <c r="U22" i="4"/>
  <c r="U24" i="4"/>
  <c r="U36" i="4"/>
  <c r="U5" i="4"/>
  <c r="V5" i="4"/>
  <c r="U6" i="4"/>
  <c r="V6" i="4"/>
  <c r="D20" i="185" l="1"/>
  <c r="A19" i="75"/>
  <c r="H28" i="182"/>
  <c r="H10" i="6"/>
  <c r="AV4" i="59"/>
  <c r="AV3" i="59"/>
  <c r="AV2" i="59"/>
  <c r="AV1" i="59"/>
  <c r="AL4" i="59"/>
  <c r="AL3" i="59"/>
  <c r="AL2" i="59"/>
  <c r="AL1" i="59"/>
  <c r="Z4" i="59"/>
  <c r="Z3" i="59"/>
  <c r="Z2" i="59"/>
  <c r="Z1" i="59"/>
  <c r="Q4" i="59"/>
  <c r="Q3" i="59"/>
  <c r="Q2" i="59"/>
  <c r="Q1" i="59"/>
  <c r="A21" i="184"/>
  <c r="A22" i="184" s="1"/>
  <c r="A23" i="184" s="1"/>
  <c r="A24" i="184" s="1"/>
  <c r="A25" i="184" s="1"/>
  <c r="A26" i="184" s="1"/>
  <c r="A27" i="184" s="1"/>
  <c r="A28" i="184" s="1"/>
  <c r="A20" i="184"/>
  <c r="A13" i="184"/>
  <c r="A14" i="184" s="1"/>
  <c r="A15" i="184" s="1"/>
  <c r="A16" i="184" s="1"/>
  <c r="A17" i="184" s="1"/>
  <c r="A18" i="184" s="1"/>
  <c r="N24" i="182"/>
  <c r="I106" i="31"/>
  <c r="D13" i="18"/>
  <c r="D5" i="4"/>
  <c r="I118" i="31"/>
  <c r="K32" i="4" l="1"/>
  <c r="D21" i="185"/>
  <c r="K34" i="4"/>
  <c r="A20" i="75"/>
  <c r="AC12" i="174"/>
  <c r="T12" i="174"/>
  <c r="U12" i="174"/>
  <c r="V12" i="174"/>
  <c r="W12" i="174"/>
  <c r="X12" i="174"/>
  <c r="Y12" i="174"/>
  <c r="Z12" i="174"/>
  <c r="AA12" i="174"/>
  <c r="AB12" i="174"/>
  <c r="S10" i="174"/>
  <c r="S12" i="174"/>
  <c r="E48" i="176"/>
  <c r="F48" i="176"/>
  <c r="G48" i="176"/>
  <c r="H48" i="176"/>
  <c r="I48" i="176"/>
  <c r="J48" i="176"/>
  <c r="K48" i="176"/>
  <c r="L48" i="176"/>
  <c r="M48" i="176"/>
  <c r="E49" i="176"/>
  <c r="F49" i="176"/>
  <c r="G49" i="176"/>
  <c r="H49" i="176"/>
  <c r="I49" i="176"/>
  <c r="J49" i="176"/>
  <c r="K49" i="176"/>
  <c r="L49" i="176"/>
  <c r="M49" i="176"/>
  <c r="E50" i="176"/>
  <c r="F50" i="176"/>
  <c r="G50" i="176"/>
  <c r="H50" i="176"/>
  <c r="I50" i="176"/>
  <c r="J50" i="176"/>
  <c r="K50" i="176"/>
  <c r="L50" i="176"/>
  <c r="M50" i="176"/>
  <c r="D51" i="176"/>
  <c r="E26" i="176"/>
  <c r="F26" i="176"/>
  <c r="G26" i="176"/>
  <c r="H26" i="176"/>
  <c r="I26" i="176"/>
  <c r="J26" i="176"/>
  <c r="K26" i="176"/>
  <c r="L26" i="176"/>
  <c r="M26" i="176"/>
  <c r="E27" i="176"/>
  <c r="F27" i="176"/>
  <c r="G27" i="176"/>
  <c r="H27" i="176"/>
  <c r="I27" i="176"/>
  <c r="J27" i="176"/>
  <c r="K27" i="176"/>
  <c r="L27" i="176"/>
  <c r="M27" i="176"/>
  <c r="D27" i="176"/>
  <c r="D48" i="176"/>
  <c r="M28" i="182"/>
  <c r="L28" i="182"/>
  <c r="F28" i="182"/>
  <c r="G28" i="182"/>
  <c r="I28" i="182"/>
  <c r="B28" i="182"/>
  <c r="G212" i="169"/>
  <c r="G211" i="169"/>
  <c r="G210" i="169"/>
  <c r="G209" i="169"/>
  <c r="T18" i="174"/>
  <c r="U18" i="174"/>
  <c r="V18" i="174"/>
  <c r="W18" i="174"/>
  <c r="X18" i="174"/>
  <c r="Y18" i="174"/>
  <c r="Z18" i="174"/>
  <c r="AA18" i="174"/>
  <c r="AB18" i="174"/>
  <c r="S18" i="174"/>
  <c r="D26" i="176"/>
  <c r="N37" i="182"/>
  <c r="N36" i="182"/>
  <c r="K38" i="182"/>
  <c r="M28" i="176" s="1"/>
  <c r="J38" i="182"/>
  <c r="L28" i="176" s="1"/>
  <c r="I38" i="182"/>
  <c r="K28" i="176" s="1"/>
  <c r="H38" i="182"/>
  <c r="J28" i="176" s="1"/>
  <c r="G38" i="182"/>
  <c r="I28" i="176" s="1"/>
  <c r="F38" i="182"/>
  <c r="H28" i="176" s="1"/>
  <c r="E38" i="182"/>
  <c r="G28" i="176" s="1"/>
  <c r="D38" i="182"/>
  <c r="F28" i="176" s="1"/>
  <c r="C38" i="182"/>
  <c r="E28" i="176" s="1"/>
  <c r="D28" i="176"/>
  <c r="M21" i="182"/>
  <c r="L21" i="182"/>
  <c r="D22" i="185" l="1"/>
  <c r="A21" i="75"/>
  <c r="D49" i="176"/>
  <c r="D50" i="176"/>
  <c r="D53" i="176"/>
  <c r="D52" i="176"/>
  <c r="G214" i="169"/>
  <c r="E28" i="182"/>
  <c r="D28" i="182"/>
  <c r="K28" i="182"/>
  <c r="C28" i="182"/>
  <c r="J28" i="182"/>
  <c r="N38" i="182"/>
  <c r="G213" i="169"/>
  <c r="N26" i="182"/>
  <c r="N27" i="182"/>
  <c r="N25" i="182"/>
  <c r="N3" i="182"/>
  <c r="M51" i="176"/>
  <c r="L51" i="176"/>
  <c r="K51" i="176"/>
  <c r="J51" i="176"/>
  <c r="I51" i="176"/>
  <c r="H51" i="176"/>
  <c r="G51" i="176"/>
  <c r="F51" i="176"/>
  <c r="E51" i="176"/>
  <c r="N22" i="182"/>
  <c r="N15" i="182"/>
  <c r="N13" i="182"/>
  <c r="N68" i="176"/>
  <c r="N430" i="174"/>
  <c r="D124" i="174"/>
  <c r="E124" i="174"/>
  <c r="F124" i="174"/>
  <c r="G124" i="174"/>
  <c r="H124" i="174"/>
  <c r="I124" i="174"/>
  <c r="J124" i="174"/>
  <c r="K124" i="174"/>
  <c r="L124" i="174"/>
  <c r="M124" i="174"/>
  <c r="A29" i="75" l="1"/>
  <c r="A30" i="75" s="1"/>
  <c r="A31" i="75" s="1"/>
  <c r="A33" i="75" s="1"/>
  <c r="A34" i="75" s="1"/>
  <c r="A35" i="75" s="1"/>
  <c r="A23" i="75"/>
  <c r="A24" i="75" s="1"/>
  <c r="A25" i="75" s="1"/>
  <c r="A26" i="75" s="1"/>
  <c r="A28" i="75" s="1"/>
  <c r="N28" i="182"/>
  <c r="N16" i="182"/>
  <c r="N11" i="182"/>
  <c r="N33" i="182"/>
  <c r="I21" i="182"/>
  <c r="N31" i="182"/>
  <c r="N30" i="182"/>
  <c r="E21" i="182"/>
  <c r="N32" i="182"/>
  <c r="N10" i="182"/>
  <c r="D21" i="182"/>
  <c r="J21" i="182"/>
  <c r="K21" i="182"/>
  <c r="F21" i="182"/>
  <c r="H21" i="182"/>
  <c r="G21" i="182"/>
  <c r="N20" i="182"/>
  <c r="N18" i="182"/>
  <c r="N12" i="182"/>
  <c r="N19" i="182"/>
  <c r="N9" i="182"/>
  <c r="N14" i="182"/>
  <c r="C21" i="182"/>
  <c r="N4" i="182"/>
  <c r="N6" i="182"/>
  <c r="N8" i="182"/>
  <c r="N7" i="182"/>
  <c r="B21" i="182" l="1"/>
  <c r="N5" i="182"/>
  <c r="D90" i="176"/>
  <c r="D89" i="176"/>
  <c r="P38" i="174"/>
  <c r="C26" i="181"/>
  <c r="L29" i="181"/>
  <c r="L14" i="181"/>
  <c r="L15" i="181"/>
  <c r="L18" i="181"/>
  <c r="L19" i="181"/>
  <c r="L22" i="181"/>
  <c r="L23" i="181"/>
  <c r="L25" i="181"/>
  <c r="L11" i="181"/>
  <c r="G58" i="181"/>
  <c r="G16" i="181" s="1"/>
  <c r="K24" i="181"/>
  <c r="L24" i="181" s="1"/>
  <c r="L26" i="181" l="1"/>
  <c r="L16" i="181"/>
  <c r="A11" i="99"/>
  <c r="A12" i="99"/>
  <c r="A13" i="99"/>
  <c r="A14" i="99"/>
  <c r="A15" i="99"/>
  <c r="A16" i="99"/>
  <c r="A17" i="99"/>
  <c r="A18" i="99"/>
  <c r="A19" i="99"/>
  <c r="A20" i="99"/>
  <c r="A21" i="99"/>
  <c r="A22" i="99"/>
  <c r="A23" i="99"/>
  <c r="A24" i="99"/>
  <c r="A25" i="99"/>
  <c r="A26" i="99"/>
  <c r="A27" i="99"/>
  <c r="A28" i="99"/>
  <c r="A29" i="99"/>
  <c r="A30" i="99"/>
  <c r="A31" i="99"/>
  <c r="A32" i="99"/>
  <c r="A33" i="99"/>
  <c r="A34" i="99"/>
  <c r="A35" i="99"/>
  <c r="A36" i="99"/>
  <c r="A37" i="99"/>
  <c r="A38" i="99"/>
  <c r="A39" i="99"/>
  <c r="A40" i="99"/>
  <c r="A41" i="99"/>
  <c r="A42" i="99"/>
  <c r="A43" i="99"/>
  <c r="A44" i="99"/>
  <c r="A45" i="99"/>
  <c r="A46" i="99"/>
  <c r="A47" i="99"/>
  <c r="A48" i="99"/>
  <c r="A49" i="99"/>
  <c r="M300" i="169"/>
  <c r="A50" i="99" l="1"/>
  <c r="A51" i="99" s="1"/>
  <c r="J16" i="4"/>
  <c r="K16" i="4"/>
  <c r="L16" i="4"/>
  <c r="J22" i="4"/>
  <c r="K22" i="4"/>
  <c r="L22" i="4"/>
  <c r="J24" i="4"/>
  <c r="K24" i="4"/>
  <c r="L24" i="4"/>
  <c r="P28" i="31"/>
  <c r="A52" i="99" l="1"/>
  <c r="D38" i="181"/>
  <c r="E38" i="181"/>
  <c r="F38" i="181"/>
  <c r="G38" i="181"/>
  <c r="H38" i="181"/>
  <c r="I38" i="181"/>
  <c r="J38" i="181"/>
  <c r="K38" i="181"/>
  <c r="C38" i="181"/>
  <c r="L37" i="181"/>
  <c r="I35" i="4" s="1"/>
  <c r="L36" i="181"/>
  <c r="I34" i="4" s="1"/>
  <c r="L35" i="181"/>
  <c r="I33" i="4" s="1"/>
  <c r="L34" i="181"/>
  <c r="I32" i="4" s="1"/>
  <c r="N138" i="31"/>
  <c r="A3" i="181"/>
  <c r="A2" i="181"/>
  <c r="A1" i="181"/>
  <c r="D45" i="76"/>
  <c r="D44" i="76"/>
  <c r="D43" i="76"/>
  <c r="D42" i="76"/>
  <c r="D41" i="76"/>
  <c r="D40" i="76"/>
  <c r="D39" i="76"/>
  <c r="F39" i="76" s="1"/>
  <c r="AA262" i="169" s="1"/>
  <c r="AB262" i="169" s="1"/>
  <c r="D35" i="76"/>
  <c r="D34" i="76"/>
  <c r="D33" i="76"/>
  <c r="D29" i="76"/>
  <c r="I125" i="78" s="1"/>
  <c r="D28" i="76"/>
  <c r="I124" i="78" s="1"/>
  <c r="D27" i="76"/>
  <c r="I123" i="78" s="1"/>
  <c r="D26" i="76"/>
  <c r="D22" i="76"/>
  <c r="D21" i="76"/>
  <c r="D20" i="76"/>
  <c r="D19" i="76"/>
  <c r="D15" i="76"/>
  <c r="D14" i="76"/>
  <c r="A1" i="169"/>
  <c r="D10" i="76"/>
  <c r="D9" i="76"/>
  <c r="O156" i="179"/>
  <c r="O155" i="179"/>
  <c r="O154" i="179"/>
  <c r="O153" i="179"/>
  <c r="O152" i="179"/>
  <c r="O146" i="179"/>
  <c r="E146" i="179"/>
  <c r="O145" i="179"/>
  <c r="O151" i="179" s="1"/>
  <c r="P140" i="179"/>
  <c r="F140" i="179"/>
  <c r="E139" i="179"/>
  <c r="E137" i="179"/>
  <c r="Q136" i="179"/>
  <c r="P136" i="179"/>
  <c r="N136" i="179"/>
  <c r="M136" i="179"/>
  <c r="L136" i="179"/>
  <c r="L137" i="179" s="1"/>
  <c r="L139" i="179" s="1"/>
  <c r="K136" i="179"/>
  <c r="J136" i="179"/>
  <c r="I136" i="179"/>
  <c r="H136" i="179"/>
  <c r="G136" i="179"/>
  <c r="F136" i="179"/>
  <c r="Q135" i="179"/>
  <c r="P135" i="179"/>
  <c r="P137" i="179" s="1"/>
  <c r="P139" i="179" s="1"/>
  <c r="P141" i="179" s="1"/>
  <c r="P142" i="179" s="1"/>
  <c r="Q140" i="179" s="1"/>
  <c r="N135" i="179"/>
  <c r="M135" i="179"/>
  <c r="L135" i="179"/>
  <c r="K135" i="179"/>
  <c r="J135" i="179"/>
  <c r="I135" i="179"/>
  <c r="I137" i="179" s="1"/>
  <c r="I139" i="179" s="1"/>
  <c r="H135" i="179"/>
  <c r="G135" i="179"/>
  <c r="G137" i="179" s="1"/>
  <c r="G139" i="179" s="1"/>
  <c r="F135" i="179"/>
  <c r="O126" i="179"/>
  <c r="F125" i="179"/>
  <c r="G122" i="179"/>
  <c r="G124" i="179" s="1"/>
  <c r="E122" i="179"/>
  <c r="E124" i="179" s="1"/>
  <c r="E156" i="179" s="1"/>
  <c r="Q121" i="179"/>
  <c r="P121" i="179"/>
  <c r="N121" i="179"/>
  <c r="M121" i="179"/>
  <c r="L121" i="179"/>
  <c r="K121" i="179"/>
  <c r="J121" i="179"/>
  <c r="I121" i="179"/>
  <c r="I122" i="179" s="1"/>
  <c r="I124" i="179" s="1"/>
  <c r="H121" i="179"/>
  <c r="G121" i="179"/>
  <c r="F121" i="179"/>
  <c r="Q120" i="179"/>
  <c r="Q122" i="179" s="1"/>
  <c r="Q124" i="179" s="1"/>
  <c r="P120" i="179"/>
  <c r="P122" i="179" s="1"/>
  <c r="P124" i="179" s="1"/>
  <c r="P156" i="179" s="1"/>
  <c r="N120" i="179"/>
  <c r="N122" i="179" s="1"/>
  <c r="N124" i="179" s="1"/>
  <c r="M120" i="179"/>
  <c r="L120" i="179"/>
  <c r="L122" i="179" s="1"/>
  <c r="L124" i="179" s="1"/>
  <c r="K120" i="179"/>
  <c r="J120" i="179"/>
  <c r="I120" i="179"/>
  <c r="H120" i="179"/>
  <c r="H122" i="179" s="1"/>
  <c r="H124" i="179" s="1"/>
  <c r="G120" i="179"/>
  <c r="F120" i="179"/>
  <c r="F122" i="179" s="1"/>
  <c r="F124" i="179" s="1"/>
  <c r="X118" i="179"/>
  <c r="AB118" i="179" s="1"/>
  <c r="V118" i="179"/>
  <c r="X116" i="179"/>
  <c r="AB116" i="179" s="1"/>
  <c r="X115" i="179"/>
  <c r="V114" i="179"/>
  <c r="X117" i="179" s="1"/>
  <c r="AB117" i="179" s="1"/>
  <c r="V112" i="179"/>
  <c r="O110" i="179"/>
  <c r="F109" i="179"/>
  <c r="E106" i="179"/>
  <c r="E108" i="179" s="1"/>
  <c r="E110" i="179" s="1"/>
  <c r="Q105" i="179"/>
  <c r="P105" i="179"/>
  <c r="N105" i="179"/>
  <c r="M105" i="179"/>
  <c r="L105" i="179"/>
  <c r="K105" i="179"/>
  <c r="J105" i="179"/>
  <c r="I105" i="179"/>
  <c r="I106" i="179" s="1"/>
  <c r="I108" i="179" s="1"/>
  <c r="H105" i="179"/>
  <c r="G105" i="179"/>
  <c r="F105" i="179"/>
  <c r="Z104" i="179"/>
  <c r="X104" i="179"/>
  <c r="V104" i="179"/>
  <c r="Q104" i="179"/>
  <c r="Q106" i="179" s="1"/>
  <c r="Q108" i="179" s="1"/>
  <c r="P104" i="179"/>
  <c r="N104" i="179"/>
  <c r="M104" i="179"/>
  <c r="M106" i="179" s="1"/>
  <c r="M108" i="179" s="1"/>
  <c r="L104" i="179"/>
  <c r="K104" i="179"/>
  <c r="K106" i="179" s="1"/>
  <c r="K108" i="179" s="1"/>
  <c r="J104" i="179"/>
  <c r="I104" i="179"/>
  <c r="H104" i="179"/>
  <c r="H106" i="179" s="1"/>
  <c r="H108" i="179" s="1"/>
  <c r="G104" i="179"/>
  <c r="G106" i="179" s="1"/>
  <c r="G108" i="179" s="1"/>
  <c r="F104" i="179"/>
  <c r="F106" i="179" s="1"/>
  <c r="F108" i="179" s="1"/>
  <c r="F110" i="179" s="1"/>
  <c r="F111" i="179" s="1"/>
  <c r="X101" i="179"/>
  <c r="AB101" i="179" s="1"/>
  <c r="V101" i="179"/>
  <c r="V99" i="179"/>
  <c r="W99" i="179" s="1"/>
  <c r="U98" i="179"/>
  <c r="O95" i="179"/>
  <c r="F94" i="179"/>
  <c r="I90" i="179"/>
  <c r="AF90" i="179"/>
  <c r="Z89" i="179"/>
  <c r="AB89" i="179" s="1"/>
  <c r="X89" i="179"/>
  <c r="V89" i="179"/>
  <c r="Q89" i="179"/>
  <c r="AE89" i="179" s="1"/>
  <c r="AH89" i="179" s="1"/>
  <c r="P89" i="179"/>
  <c r="Q90" i="179" s="1"/>
  <c r="Q91" i="179" s="1"/>
  <c r="Q93" i="179" s="1"/>
  <c r="N89" i="179"/>
  <c r="P90" i="179" s="1"/>
  <c r="M89" i="179"/>
  <c r="L89" i="179"/>
  <c r="M90" i="179" s="1"/>
  <c r="K89" i="179"/>
  <c r="J89" i="179"/>
  <c r="K90" i="179" s="1"/>
  <c r="I89" i="179"/>
  <c r="J90" i="179" s="1"/>
  <c r="H89" i="179"/>
  <c r="G89" i="179"/>
  <c r="H90" i="179" s="1"/>
  <c r="H91" i="179" s="1"/>
  <c r="H93" i="179" s="1"/>
  <c r="F89" i="179"/>
  <c r="G90" i="179" s="1"/>
  <c r="E89" i="179"/>
  <c r="E91" i="179" s="1"/>
  <c r="E93" i="179" s="1"/>
  <c r="X88" i="179"/>
  <c r="AB88" i="179" s="1"/>
  <c r="V87" i="179"/>
  <c r="V84" i="179"/>
  <c r="V88" i="179" s="1"/>
  <c r="V83" i="179"/>
  <c r="X87" i="179" s="1"/>
  <c r="AB87" i="179" s="1"/>
  <c r="V82" i="179"/>
  <c r="W84" i="179" s="1"/>
  <c r="O81" i="179"/>
  <c r="F80" i="179"/>
  <c r="K77" i="179"/>
  <c r="K79" i="179" s="1"/>
  <c r="H77" i="179"/>
  <c r="H79" i="179" s="1"/>
  <c r="E77" i="179"/>
  <c r="E79" i="179" s="1"/>
  <c r="Q76" i="179"/>
  <c r="Q77" i="179" s="1"/>
  <c r="Q79" i="179" s="1"/>
  <c r="P76" i="179"/>
  <c r="P77" i="179" s="1"/>
  <c r="P79" i="179" s="1"/>
  <c r="N76" i="179"/>
  <c r="N77" i="179" s="1"/>
  <c r="N79" i="179" s="1"/>
  <c r="M76" i="179"/>
  <c r="M77" i="179" s="1"/>
  <c r="M79" i="179" s="1"/>
  <c r="L76" i="179"/>
  <c r="L77" i="179" s="1"/>
  <c r="L79" i="179" s="1"/>
  <c r="K76" i="179"/>
  <c r="J76" i="179"/>
  <c r="J77" i="179" s="1"/>
  <c r="J79" i="179" s="1"/>
  <c r="I76" i="179"/>
  <c r="I77" i="179" s="1"/>
  <c r="I79" i="179" s="1"/>
  <c r="H76" i="179"/>
  <c r="G76" i="179"/>
  <c r="G77" i="179" s="1"/>
  <c r="G79" i="179" s="1"/>
  <c r="F76" i="179"/>
  <c r="F77" i="179" s="1"/>
  <c r="F79" i="179" s="1"/>
  <c r="O64" i="179"/>
  <c r="F63" i="179"/>
  <c r="AI59" i="179"/>
  <c r="AI94" i="179" s="1"/>
  <c r="M59" i="179"/>
  <c r="K59" i="179"/>
  <c r="I59" i="179"/>
  <c r="I60" i="179" s="1"/>
  <c r="I62" i="179" s="1"/>
  <c r="H59" i="179"/>
  <c r="Z58" i="179"/>
  <c r="AB58" i="179" s="1"/>
  <c r="X58" i="179"/>
  <c r="V58" i="179"/>
  <c r="Q58" i="179"/>
  <c r="AE58" i="179" s="1"/>
  <c r="P58" i="179"/>
  <c r="N58" i="179"/>
  <c r="M58" i="179"/>
  <c r="N59" i="179" s="1"/>
  <c r="L58" i="179"/>
  <c r="K58" i="179"/>
  <c r="L59" i="179" s="1"/>
  <c r="L60" i="179" s="1"/>
  <c r="L62" i="179" s="1"/>
  <c r="J58" i="179"/>
  <c r="I58" i="179"/>
  <c r="J59" i="179" s="1"/>
  <c r="J60" i="179" s="1"/>
  <c r="J62" i="179" s="1"/>
  <c r="H58" i="179"/>
  <c r="G58" i="179"/>
  <c r="F58" i="179"/>
  <c r="G59" i="179" s="1"/>
  <c r="E58" i="179"/>
  <c r="F59" i="179" s="1"/>
  <c r="X57" i="179"/>
  <c r="AB57" i="179" s="1"/>
  <c r="V57" i="179"/>
  <c r="V53" i="179"/>
  <c r="O52" i="179"/>
  <c r="F51" i="179"/>
  <c r="I50" i="179"/>
  <c r="H50" i="179"/>
  <c r="F48" i="179"/>
  <c r="F50" i="179" s="1"/>
  <c r="E48" i="179"/>
  <c r="E50" i="179" s="1"/>
  <c r="Q47" i="179"/>
  <c r="Q48" i="179" s="1"/>
  <c r="Q50" i="179" s="1"/>
  <c r="P47" i="179"/>
  <c r="P48" i="179" s="1"/>
  <c r="P50" i="179" s="1"/>
  <c r="N47" i="179"/>
  <c r="N48" i="179" s="1"/>
  <c r="N50" i="179" s="1"/>
  <c r="M47" i="179"/>
  <c r="M48" i="179" s="1"/>
  <c r="M50" i="179" s="1"/>
  <c r="L47" i="179"/>
  <c r="L48" i="179" s="1"/>
  <c r="L50" i="179" s="1"/>
  <c r="K47" i="179"/>
  <c r="K48" i="179" s="1"/>
  <c r="K50" i="179" s="1"/>
  <c r="J47" i="179"/>
  <c r="J48" i="179" s="1"/>
  <c r="J50" i="179" s="1"/>
  <c r="I47" i="179"/>
  <c r="I48" i="179" s="1"/>
  <c r="H47" i="179"/>
  <c r="H48" i="179" s="1"/>
  <c r="G47" i="179"/>
  <c r="G48" i="179" s="1"/>
  <c r="G50" i="179" s="1"/>
  <c r="F47" i="179"/>
  <c r="X46" i="179"/>
  <c r="AB46" i="179" s="1"/>
  <c r="V46" i="179"/>
  <c r="X45" i="179"/>
  <c r="AB45" i="179" s="1"/>
  <c r="V45" i="179"/>
  <c r="X44" i="179"/>
  <c r="O41" i="179"/>
  <c r="F40" i="179"/>
  <c r="J39" i="179"/>
  <c r="Z37" i="179"/>
  <c r="X37" i="179"/>
  <c r="AB37" i="179" s="1"/>
  <c r="V37" i="179"/>
  <c r="Q37" i="179"/>
  <c r="Q39" i="179" s="1"/>
  <c r="P37" i="179"/>
  <c r="P39" i="179" s="1"/>
  <c r="N37" i="179"/>
  <c r="N39" i="179" s="1"/>
  <c r="M37" i="179"/>
  <c r="M39" i="179" s="1"/>
  <c r="L37" i="179"/>
  <c r="L39" i="179" s="1"/>
  <c r="K37" i="179"/>
  <c r="K39" i="179" s="1"/>
  <c r="J37" i="179"/>
  <c r="I37" i="179"/>
  <c r="I39" i="179" s="1"/>
  <c r="H37" i="179"/>
  <c r="H39" i="179" s="1"/>
  <c r="G37" i="179"/>
  <c r="G39" i="179" s="1"/>
  <c r="F37" i="179"/>
  <c r="F39" i="179" s="1"/>
  <c r="E37" i="179"/>
  <c r="E39" i="179" s="1"/>
  <c r="E41" i="179" s="1"/>
  <c r="V32" i="179"/>
  <c r="X36" i="179" s="1"/>
  <c r="AB36" i="179" s="1"/>
  <c r="V31" i="179"/>
  <c r="V35" i="179" s="1"/>
  <c r="V30" i="179"/>
  <c r="O29" i="179"/>
  <c r="F28" i="179"/>
  <c r="L27" i="179"/>
  <c r="I27" i="179"/>
  <c r="X25" i="179"/>
  <c r="AB25" i="179" s="1"/>
  <c r="V25" i="179"/>
  <c r="Q25" i="179"/>
  <c r="Q27" i="179" s="1"/>
  <c r="P25" i="179"/>
  <c r="P27" i="179" s="1"/>
  <c r="N25" i="179"/>
  <c r="N27" i="179" s="1"/>
  <c r="M25" i="179"/>
  <c r="M27" i="179" s="1"/>
  <c r="L25" i="179"/>
  <c r="K25" i="179"/>
  <c r="K27" i="179" s="1"/>
  <c r="J25" i="179"/>
  <c r="J27" i="179" s="1"/>
  <c r="I25" i="179"/>
  <c r="H25" i="179"/>
  <c r="H27" i="179" s="1"/>
  <c r="G25" i="179"/>
  <c r="G27" i="179" s="1"/>
  <c r="F25" i="179"/>
  <c r="F27" i="179" s="1"/>
  <c r="E25" i="179"/>
  <c r="E27" i="179" s="1"/>
  <c r="X24" i="179"/>
  <c r="AB24" i="179" s="1"/>
  <c r="V20" i="179"/>
  <c r="V24" i="179" s="1"/>
  <c r="V19" i="179"/>
  <c r="X23" i="179" s="1"/>
  <c r="AB23" i="179" s="1"/>
  <c r="V18" i="179"/>
  <c r="O17" i="179"/>
  <c r="F16" i="179"/>
  <c r="L12" i="179"/>
  <c r="J12" i="179"/>
  <c r="P11" i="179"/>
  <c r="Q12" i="179" s="1"/>
  <c r="Q13" i="179" s="1"/>
  <c r="Q15" i="179" s="1"/>
  <c r="N11" i="179"/>
  <c r="P12" i="179" s="1"/>
  <c r="M11" i="179"/>
  <c r="L11" i="179"/>
  <c r="K11" i="179"/>
  <c r="J11" i="179"/>
  <c r="K12" i="179" s="1"/>
  <c r="I11" i="179"/>
  <c r="H11" i="179"/>
  <c r="I12" i="179" s="1"/>
  <c r="G11" i="179"/>
  <c r="H12" i="179" s="1"/>
  <c r="F11" i="179"/>
  <c r="G12" i="179" s="1"/>
  <c r="E11" i="179"/>
  <c r="V10" i="179"/>
  <c r="V9" i="179"/>
  <c r="X8" i="179"/>
  <c r="F5" i="179"/>
  <c r="G5" i="179" s="1"/>
  <c r="H5" i="179" s="1"/>
  <c r="I5" i="179" s="1"/>
  <c r="J5" i="179" s="1"/>
  <c r="K5" i="179" s="1"/>
  <c r="L5" i="179" s="1"/>
  <c r="M5" i="179" s="1"/>
  <c r="N5" i="179" s="1"/>
  <c r="P5" i="179" s="1"/>
  <c r="Q5" i="179" s="1"/>
  <c r="I16" i="178"/>
  <c r="H16" i="178"/>
  <c r="D16" i="178"/>
  <c r="C16" i="178"/>
  <c r="J15" i="178"/>
  <c r="E15" i="178"/>
  <c r="J14" i="178"/>
  <c r="E14" i="178"/>
  <c r="J13" i="178"/>
  <c r="E13" i="178"/>
  <c r="J12" i="178"/>
  <c r="E12" i="178"/>
  <c r="J11" i="178"/>
  <c r="E11" i="178"/>
  <c r="J10" i="178"/>
  <c r="E10" i="178"/>
  <c r="J9" i="178"/>
  <c r="E9" i="178"/>
  <c r="J8" i="178"/>
  <c r="E8" i="178"/>
  <c r="J7" i="178"/>
  <c r="E7" i="178"/>
  <c r="J6" i="178"/>
  <c r="E6" i="178"/>
  <c r="J5" i="178"/>
  <c r="E5" i="178"/>
  <c r="J4" i="178"/>
  <c r="J16" i="178" s="1"/>
  <c r="E4" i="178"/>
  <c r="E16" i="178" s="1"/>
  <c r="J29" i="177"/>
  <c r="J27" i="177"/>
  <c r="N26" i="177"/>
  <c r="N28" i="177" s="1"/>
  <c r="L26" i="177"/>
  <c r="L28" i="177" s="1"/>
  <c r="F26" i="177"/>
  <c r="E26" i="177"/>
  <c r="E28" i="177" s="1"/>
  <c r="J20" i="177"/>
  <c r="O19" i="177"/>
  <c r="N19" i="177"/>
  <c r="N27" i="177" s="1"/>
  <c r="M19" i="177"/>
  <c r="M27" i="177" s="1"/>
  <c r="L19" i="177"/>
  <c r="L27" i="177" s="1"/>
  <c r="K19" i="177"/>
  <c r="K27" i="177" s="1"/>
  <c r="J19" i="177"/>
  <c r="I19" i="177"/>
  <c r="I20" i="177" s="1"/>
  <c r="H19" i="177"/>
  <c r="H20" i="177" s="1"/>
  <c r="G19" i="177"/>
  <c r="F19" i="177"/>
  <c r="F27" i="177" s="1"/>
  <c r="F28" i="177" s="1"/>
  <c r="E19" i="177"/>
  <c r="E27" i="177" s="1"/>
  <c r="D19" i="177"/>
  <c r="D27" i="177" s="1"/>
  <c r="P18" i="177"/>
  <c r="P17" i="177"/>
  <c r="P16" i="177"/>
  <c r="P15" i="177"/>
  <c r="P14" i="177"/>
  <c r="P13" i="177"/>
  <c r="P12" i="177"/>
  <c r="O9" i="177"/>
  <c r="O26" i="177" s="1"/>
  <c r="N9" i="177"/>
  <c r="M9" i="177"/>
  <c r="M20" i="177" s="1"/>
  <c r="L9" i="177"/>
  <c r="L20" i="177" s="1"/>
  <c r="K9" i="177"/>
  <c r="K26" i="177" s="1"/>
  <c r="K28" i="177" s="1"/>
  <c r="J9" i="177"/>
  <c r="J26" i="177" s="1"/>
  <c r="J28" i="177" s="1"/>
  <c r="I9" i="177"/>
  <c r="I26" i="177" s="1"/>
  <c r="H9" i="177"/>
  <c r="H26" i="177" s="1"/>
  <c r="G9" i="177"/>
  <c r="G26" i="177" s="1"/>
  <c r="F9" i="177"/>
  <c r="E9" i="177"/>
  <c r="D9" i="177"/>
  <c r="P8" i="177"/>
  <c r="P7" i="177"/>
  <c r="O94" i="176"/>
  <c r="N94" i="176"/>
  <c r="M94" i="176"/>
  <c r="L94" i="176"/>
  <c r="K94" i="176"/>
  <c r="J94" i="176"/>
  <c r="I94" i="176"/>
  <c r="O93" i="176"/>
  <c r="N93" i="176"/>
  <c r="M93" i="176"/>
  <c r="L93" i="176"/>
  <c r="K93" i="176"/>
  <c r="J93" i="176"/>
  <c r="I93" i="176"/>
  <c r="O91" i="176"/>
  <c r="O95" i="176" s="1"/>
  <c r="N91" i="176"/>
  <c r="N95" i="176" s="1"/>
  <c r="M91" i="176"/>
  <c r="M95" i="176" s="1"/>
  <c r="L91" i="176"/>
  <c r="L95" i="176" s="1"/>
  <c r="K91" i="176"/>
  <c r="K95" i="176" s="1"/>
  <c r="J91" i="176"/>
  <c r="J95" i="176" s="1"/>
  <c r="I91" i="176"/>
  <c r="I95" i="176" s="1"/>
  <c r="H91" i="176"/>
  <c r="H95" i="176" s="1"/>
  <c r="G91" i="176"/>
  <c r="G95" i="176" s="1"/>
  <c r="F91" i="176"/>
  <c r="F95" i="176" s="1"/>
  <c r="E91" i="176"/>
  <c r="E95" i="176" s="1"/>
  <c r="D91" i="176"/>
  <c r="D95" i="176" s="1"/>
  <c r="H90" i="176"/>
  <c r="H94" i="176" s="1"/>
  <c r="G90" i="176"/>
  <c r="G94" i="176" s="1"/>
  <c r="F90" i="176"/>
  <c r="E90" i="176"/>
  <c r="E94" i="176" s="1"/>
  <c r="D94" i="176"/>
  <c r="H89" i="176"/>
  <c r="H93" i="176" s="1"/>
  <c r="G89" i="176"/>
  <c r="G93" i="176" s="1"/>
  <c r="F89" i="176"/>
  <c r="F93" i="176" s="1"/>
  <c r="E89" i="176"/>
  <c r="E93" i="176" s="1"/>
  <c r="O88" i="176"/>
  <c r="O96" i="176" s="1"/>
  <c r="N88" i="176"/>
  <c r="N96" i="176" s="1"/>
  <c r="M88" i="176"/>
  <c r="M96" i="176" s="1"/>
  <c r="L88" i="176"/>
  <c r="L96" i="176" s="1"/>
  <c r="K88" i="176"/>
  <c r="K96" i="176" s="1"/>
  <c r="J88" i="176"/>
  <c r="I88" i="176"/>
  <c r="H88" i="176"/>
  <c r="G88" i="176"/>
  <c r="G96" i="176" s="1"/>
  <c r="F88" i="176"/>
  <c r="F96" i="176" s="1"/>
  <c r="E88" i="176"/>
  <c r="D88" i="176"/>
  <c r="M61" i="176"/>
  <c r="L61" i="176"/>
  <c r="K61" i="176"/>
  <c r="J61" i="176"/>
  <c r="I61" i="176"/>
  <c r="H61" i="176"/>
  <c r="G61" i="176"/>
  <c r="F61" i="176"/>
  <c r="E61" i="176"/>
  <c r="D61" i="176"/>
  <c r="M60" i="176"/>
  <c r="L60" i="176"/>
  <c r="K60" i="176"/>
  <c r="J60" i="176"/>
  <c r="I60" i="176"/>
  <c r="H60" i="176"/>
  <c r="G60" i="176"/>
  <c r="F60" i="176"/>
  <c r="E60" i="176"/>
  <c r="D60" i="176"/>
  <c r="M59" i="176"/>
  <c r="L59" i="176"/>
  <c r="K59" i="176"/>
  <c r="J59" i="176"/>
  <c r="I59" i="176"/>
  <c r="H59" i="176"/>
  <c r="G59" i="176"/>
  <c r="F59" i="176"/>
  <c r="E59" i="176"/>
  <c r="D59" i="176"/>
  <c r="M58" i="176"/>
  <c r="L58" i="176"/>
  <c r="K58" i="176"/>
  <c r="J58" i="176"/>
  <c r="I58" i="176"/>
  <c r="H58" i="176"/>
  <c r="G58" i="176"/>
  <c r="F58" i="176"/>
  <c r="E58" i="176"/>
  <c r="D58" i="176"/>
  <c r="O14" i="176"/>
  <c r="N14" i="176"/>
  <c r="M14" i="176"/>
  <c r="L14" i="176"/>
  <c r="K14" i="176"/>
  <c r="J14" i="176"/>
  <c r="I14" i="176"/>
  <c r="H14" i="176"/>
  <c r="G14" i="176"/>
  <c r="F14" i="176"/>
  <c r="E14" i="176"/>
  <c r="D14" i="176"/>
  <c r="O13" i="176"/>
  <c r="N13" i="176"/>
  <c r="M13" i="176"/>
  <c r="L13" i="176"/>
  <c r="K13" i="176"/>
  <c r="J13" i="176"/>
  <c r="I13" i="176"/>
  <c r="H13" i="176"/>
  <c r="G13" i="176"/>
  <c r="F13" i="176"/>
  <c r="E13" i="176"/>
  <c r="D13" i="176"/>
  <c r="O9" i="176"/>
  <c r="N9" i="176"/>
  <c r="M9" i="176"/>
  <c r="L9" i="176"/>
  <c r="K9" i="176"/>
  <c r="J9" i="176"/>
  <c r="I9" i="176"/>
  <c r="H9" i="176"/>
  <c r="G9" i="176"/>
  <c r="F9" i="176"/>
  <c r="E9" i="176"/>
  <c r="D9" i="176"/>
  <c r="O7" i="176"/>
  <c r="N7" i="176"/>
  <c r="M7" i="176"/>
  <c r="L7" i="176"/>
  <c r="K7" i="176"/>
  <c r="J7" i="176"/>
  <c r="I7" i="176"/>
  <c r="H7" i="176"/>
  <c r="G7" i="176"/>
  <c r="F7" i="176"/>
  <c r="E7" i="176"/>
  <c r="D7" i="176"/>
  <c r="O447" i="175"/>
  <c r="N447" i="175"/>
  <c r="M447" i="175"/>
  <c r="L447" i="175"/>
  <c r="K447" i="175"/>
  <c r="J447" i="175"/>
  <c r="I447" i="175"/>
  <c r="H447" i="175"/>
  <c r="G447" i="175"/>
  <c r="F447" i="175"/>
  <c r="E447" i="175"/>
  <c r="P447" i="175" s="1"/>
  <c r="D447" i="175"/>
  <c r="G446" i="175"/>
  <c r="G448" i="175" s="1"/>
  <c r="P443" i="175"/>
  <c r="B443" i="175"/>
  <c r="P442" i="175"/>
  <c r="B442" i="175"/>
  <c r="P441" i="175"/>
  <c r="B441" i="175"/>
  <c r="P440" i="175"/>
  <c r="B440" i="175"/>
  <c r="P439" i="175"/>
  <c r="B439" i="175"/>
  <c r="P438" i="175"/>
  <c r="B438" i="175"/>
  <c r="P437" i="175"/>
  <c r="B437" i="175"/>
  <c r="P436" i="175"/>
  <c r="B436" i="175"/>
  <c r="P435" i="175"/>
  <c r="B435" i="175"/>
  <c r="P434" i="175"/>
  <c r="B434" i="175"/>
  <c r="P433" i="175"/>
  <c r="B433" i="175"/>
  <c r="P432" i="175"/>
  <c r="B432" i="175"/>
  <c r="P431" i="175"/>
  <c r="B431" i="175"/>
  <c r="P430" i="175"/>
  <c r="B430" i="175"/>
  <c r="P429" i="175"/>
  <c r="B429" i="175"/>
  <c r="P428" i="175"/>
  <c r="B428" i="175"/>
  <c r="P427" i="175"/>
  <c r="B427" i="175"/>
  <c r="P426" i="175"/>
  <c r="P425" i="175"/>
  <c r="P424" i="175"/>
  <c r="P423" i="175"/>
  <c r="B422" i="175"/>
  <c r="O421" i="175"/>
  <c r="N421" i="175"/>
  <c r="M421" i="175"/>
  <c r="L421" i="175"/>
  <c r="K421" i="175"/>
  <c r="J421" i="175"/>
  <c r="I421" i="175"/>
  <c r="H421" i="175"/>
  <c r="G421" i="175"/>
  <c r="F421" i="175"/>
  <c r="P421" i="175" s="1"/>
  <c r="E421" i="175"/>
  <c r="D421" i="175"/>
  <c r="B421" i="175"/>
  <c r="O420" i="175"/>
  <c r="N420" i="175"/>
  <c r="M420" i="175"/>
  <c r="L420" i="175"/>
  <c r="K420" i="175"/>
  <c r="J420" i="175"/>
  <c r="I420" i="175"/>
  <c r="H420" i="175"/>
  <c r="G420" i="175"/>
  <c r="F420" i="175"/>
  <c r="E420" i="175"/>
  <c r="D420" i="175"/>
  <c r="P420" i="175" s="1"/>
  <c r="B420" i="175"/>
  <c r="O419" i="175"/>
  <c r="N419" i="175"/>
  <c r="M419" i="175"/>
  <c r="L419" i="175"/>
  <c r="K419" i="175"/>
  <c r="J419" i="175"/>
  <c r="I419" i="175"/>
  <c r="H419" i="175"/>
  <c r="G419" i="175"/>
  <c r="F419" i="175"/>
  <c r="E419" i="175"/>
  <c r="D419" i="175"/>
  <c r="P419" i="175" s="1"/>
  <c r="B419" i="175"/>
  <c r="O418" i="175"/>
  <c r="N418" i="175"/>
  <c r="M418" i="175"/>
  <c r="L418" i="175"/>
  <c r="K418" i="175"/>
  <c r="J418" i="175"/>
  <c r="I418" i="175"/>
  <c r="H418" i="175"/>
  <c r="P418" i="175" s="1"/>
  <c r="G418" i="175"/>
  <c r="F418" i="175"/>
  <c r="E418" i="175"/>
  <c r="D418" i="175"/>
  <c r="B418" i="175"/>
  <c r="O417" i="175"/>
  <c r="N417" i="175"/>
  <c r="M417" i="175"/>
  <c r="L417" i="175"/>
  <c r="K417" i="175"/>
  <c r="J417" i="175"/>
  <c r="I417" i="175"/>
  <c r="H417" i="175"/>
  <c r="P417" i="175" s="1"/>
  <c r="G417" i="175"/>
  <c r="F417" i="175"/>
  <c r="E417" i="175"/>
  <c r="D417" i="175"/>
  <c r="B417" i="175"/>
  <c r="O416" i="175"/>
  <c r="N416" i="175"/>
  <c r="M416" i="175"/>
  <c r="L416" i="175"/>
  <c r="K416" i="175"/>
  <c r="J416" i="175"/>
  <c r="I416" i="175"/>
  <c r="H416" i="175"/>
  <c r="G416" i="175"/>
  <c r="F416" i="175"/>
  <c r="E416" i="175"/>
  <c r="D416" i="175"/>
  <c r="B416" i="175"/>
  <c r="O415" i="175"/>
  <c r="N415" i="175"/>
  <c r="M415" i="175"/>
  <c r="L415" i="175"/>
  <c r="K415" i="175"/>
  <c r="J415" i="175"/>
  <c r="I415" i="175"/>
  <c r="H415" i="175"/>
  <c r="G415" i="175"/>
  <c r="F415" i="175"/>
  <c r="E415" i="175"/>
  <c r="D415" i="175"/>
  <c r="B415" i="175"/>
  <c r="O414" i="175"/>
  <c r="N414" i="175"/>
  <c r="M414" i="175"/>
  <c r="L414" i="175"/>
  <c r="K414" i="175"/>
  <c r="J414" i="175"/>
  <c r="J422" i="175" s="1"/>
  <c r="J446" i="175" s="1"/>
  <c r="J448" i="175" s="1"/>
  <c r="I414" i="175"/>
  <c r="H414" i="175"/>
  <c r="H422" i="175" s="1"/>
  <c r="H446" i="175" s="1"/>
  <c r="H448" i="175" s="1"/>
  <c r="G414" i="175"/>
  <c r="F414" i="175"/>
  <c r="E414" i="175"/>
  <c r="D414" i="175"/>
  <c r="B414" i="175"/>
  <c r="O413" i="175"/>
  <c r="O422" i="175" s="1"/>
  <c r="N413" i="175"/>
  <c r="N422" i="175" s="1"/>
  <c r="M413" i="175"/>
  <c r="M422" i="175" s="1"/>
  <c r="L413" i="175"/>
  <c r="K413" i="175"/>
  <c r="K422" i="175" s="1"/>
  <c r="J413" i="175"/>
  <c r="I413" i="175"/>
  <c r="I422" i="175" s="1"/>
  <c r="H413" i="175"/>
  <c r="G413" i="175"/>
  <c r="G422" i="175" s="1"/>
  <c r="F413" i="175"/>
  <c r="F422" i="175" s="1"/>
  <c r="E413" i="175"/>
  <c r="E422" i="175" s="1"/>
  <c r="D413" i="175"/>
  <c r="B413" i="175"/>
  <c r="O412" i="175"/>
  <c r="N412" i="175"/>
  <c r="M412" i="175"/>
  <c r="L412" i="175"/>
  <c r="K412" i="175"/>
  <c r="J412" i="175"/>
  <c r="I412" i="175"/>
  <c r="H412" i="175"/>
  <c r="G412" i="175"/>
  <c r="F412" i="175"/>
  <c r="E412" i="175"/>
  <c r="D412" i="175"/>
  <c r="P412" i="175" s="1"/>
  <c r="B412" i="175"/>
  <c r="O411" i="175"/>
  <c r="N411" i="175"/>
  <c r="M411" i="175"/>
  <c r="L411" i="175"/>
  <c r="K411" i="175"/>
  <c r="J411" i="175"/>
  <c r="I411" i="175"/>
  <c r="H411" i="175"/>
  <c r="G411" i="175"/>
  <c r="F411" i="175"/>
  <c r="E411" i="175"/>
  <c r="D411" i="175"/>
  <c r="B411" i="175"/>
  <c r="O410" i="175"/>
  <c r="N410" i="175"/>
  <c r="M410" i="175"/>
  <c r="L410" i="175"/>
  <c r="K410" i="175"/>
  <c r="J410" i="175"/>
  <c r="I410" i="175"/>
  <c r="H410" i="175"/>
  <c r="P410" i="175" s="1"/>
  <c r="G410" i="175"/>
  <c r="F410" i="175"/>
  <c r="E410" i="175"/>
  <c r="D410" i="175"/>
  <c r="B410" i="175"/>
  <c r="O409" i="175"/>
  <c r="N409" i="175"/>
  <c r="M409" i="175"/>
  <c r="L409" i="175"/>
  <c r="K409" i="175"/>
  <c r="J409" i="175"/>
  <c r="I409" i="175"/>
  <c r="H409" i="175"/>
  <c r="G409" i="175"/>
  <c r="F409" i="175"/>
  <c r="P409" i="175" s="1"/>
  <c r="E409" i="175"/>
  <c r="D409" i="175"/>
  <c r="B409" i="175"/>
  <c r="O408" i="175"/>
  <c r="N408" i="175"/>
  <c r="M408" i="175"/>
  <c r="L408" i="175"/>
  <c r="K408" i="175"/>
  <c r="J408" i="175"/>
  <c r="I408" i="175"/>
  <c r="H408" i="175"/>
  <c r="G408" i="175"/>
  <c r="F408" i="175"/>
  <c r="E408" i="175"/>
  <c r="D408" i="175"/>
  <c r="P408" i="175" s="1"/>
  <c r="B408" i="175"/>
  <c r="O407" i="175"/>
  <c r="N407" i="175"/>
  <c r="M407" i="175"/>
  <c r="L407" i="175"/>
  <c r="K407" i="175"/>
  <c r="J407" i="175"/>
  <c r="I407" i="175"/>
  <c r="H407" i="175"/>
  <c r="G407" i="175"/>
  <c r="F407" i="175"/>
  <c r="E407" i="175"/>
  <c r="D407" i="175"/>
  <c r="B407" i="175"/>
  <c r="O406" i="175"/>
  <c r="N406" i="175"/>
  <c r="M406" i="175"/>
  <c r="L406" i="175"/>
  <c r="K406" i="175"/>
  <c r="J406" i="175"/>
  <c r="I406" i="175"/>
  <c r="H406" i="175"/>
  <c r="P406" i="175" s="1"/>
  <c r="G406" i="175"/>
  <c r="F406" i="175"/>
  <c r="E406" i="175"/>
  <c r="D406" i="175"/>
  <c r="B406" i="175"/>
  <c r="P405" i="175"/>
  <c r="P404" i="175"/>
  <c r="P403" i="175"/>
  <c r="O402" i="175"/>
  <c r="N402" i="175"/>
  <c r="M402" i="175"/>
  <c r="L402" i="175"/>
  <c r="K402" i="175"/>
  <c r="J402" i="175"/>
  <c r="I402" i="175"/>
  <c r="H402" i="175"/>
  <c r="G402" i="175"/>
  <c r="F402" i="175"/>
  <c r="E402" i="175"/>
  <c r="D402" i="175"/>
  <c r="P402" i="175" s="1"/>
  <c r="B402" i="175"/>
  <c r="P401" i="175"/>
  <c r="B401" i="175"/>
  <c r="P400" i="175"/>
  <c r="B400" i="175"/>
  <c r="P399" i="175"/>
  <c r="B399" i="175"/>
  <c r="P398" i="175"/>
  <c r="B398" i="175"/>
  <c r="P397" i="175"/>
  <c r="B397" i="175"/>
  <c r="P396" i="175"/>
  <c r="B396" i="175"/>
  <c r="P395" i="175"/>
  <c r="B395" i="175"/>
  <c r="P394" i="175"/>
  <c r="B394" i="175"/>
  <c r="P393" i="175"/>
  <c r="B393" i="175"/>
  <c r="P392" i="175"/>
  <c r="B392" i="175"/>
  <c r="P391" i="175"/>
  <c r="B391" i="175"/>
  <c r="P390" i="175"/>
  <c r="B390" i="175"/>
  <c r="P389" i="175"/>
  <c r="B389" i="175"/>
  <c r="P388" i="175"/>
  <c r="B388" i="175"/>
  <c r="P387" i="175"/>
  <c r="B387" i="175"/>
  <c r="P386" i="175"/>
  <c r="B386" i="175"/>
  <c r="P385" i="175"/>
  <c r="P384" i="175"/>
  <c r="P383" i="175"/>
  <c r="O382" i="175"/>
  <c r="N382" i="175"/>
  <c r="M382" i="175"/>
  <c r="L382" i="175"/>
  <c r="K382" i="175"/>
  <c r="J382" i="175"/>
  <c r="I382" i="175"/>
  <c r="H382" i="175"/>
  <c r="G382" i="175"/>
  <c r="F382" i="175"/>
  <c r="E382" i="175"/>
  <c r="D382" i="175"/>
  <c r="P382" i="175" s="1"/>
  <c r="B382" i="175"/>
  <c r="P381" i="175"/>
  <c r="B381" i="175"/>
  <c r="P380" i="175"/>
  <c r="B380" i="175"/>
  <c r="P379" i="175"/>
  <c r="B379" i="175"/>
  <c r="P378" i="175"/>
  <c r="B378" i="175"/>
  <c r="P377" i="175"/>
  <c r="B377" i="175"/>
  <c r="P376" i="175"/>
  <c r="B376" i="175"/>
  <c r="P375" i="175"/>
  <c r="B375" i="175"/>
  <c r="P374" i="175"/>
  <c r="B374" i="175"/>
  <c r="P373" i="175"/>
  <c r="B373" i="175"/>
  <c r="P372" i="175"/>
  <c r="B372" i="175"/>
  <c r="P371" i="175"/>
  <c r="B371" i="175"/>
  <c r="P370" i="175"/>
  <c r="B370" i="175"/>
  <c r="P369" i="175"/>
  <c r="B369" i="175"/>
  <c r="P368" i="175"/>
  <c r="B368" i="175"/>
  <c r="P367" i="175"/>
  <c r="B367" i="175"/>
  <c r="P366" i="175"/>
  <c r="B366" i="175"/>
  <c r="P365" i="175"/>
  <c r="P364" i="175"/>
  <c r="P363" i="175"/>
  <c r="O362" i="175"/>
  <c r="N362" i="175"/>
  <c r="M362" i="175"/>
  <c r="L362" i="175"/>
  <c r="K362" i="175"/>
  <c r="J362" i="175"/>
  <c r="I362" i="175"/>
  <c r="H362" i="175"/>
  <c r="G362" i="175"/>
  <c r="F362" i="175"/>
  <c r="E362" i="175"/>
  <c r="P362" i="175" s="1"/>
  <c r="D362" i="175"/>
  <c r="B362" i="175"/>
  <c r="P361" i="175"/>
  <c r="B361" i="175"/>
  <c r="P360" i="175"/>
  <c r="B360" i="175"/>
  <c r="P359" i="175"/>
  <c r="B359" i="175"/>
  <c r="P358" i="175"/>
  <c r="B358" i="175"/>
  <c r="P357" i="175"/>
  <c r="B357" i="175"/>
  <c r="P356" i="175"/>
  <c r="B356" i="175"/>
  <c r="P355" i="175"/>
  <c r="B355" i="175"/>
  <c r="P354" i="175"/>
  <c r="B354" i="175"/>
  <c r="P353" i="175"/>
  <c r="B353" i="175"/>
  <c r="P352" i="175"/>
  <c r="B352" i="175"/>
  <c r="P351" i="175"/>
  <c r="B351" i="175"/>
  <c r="P350" i="175"/>
  <c r="B350" i="175"/>
  <c r="P349" i="175"/>
  <c r="B349" i="175"/>
  <c r="P348" i="175"/>
  <c r="B348" i="175"/>
  <c r="P347" i="175"/>
  <c r="B347" i="175"/>
  <c r="P346" i="175"/>
  <c r="B346" i="175"/>
  <c r="P345" i="175"/>
  <c r="P344" i="175"/>
  <c r="P343" i="175"/>
  <c r="O342" i="175"/>
  <c r="N342" i="175"/>
  <c r="M342" i="175"/>
  <c r="L342" i="175"/>
  <c r="K342" i="175"/>
  <c r="J342" i="175"/>
  <c r="I342" i="175"/>
  <c r="H342" i="175"/>
  <c r="G342" i="175"/>
  <c r="F342" i="175"/>
  <c r="E342" i="175"/>
  <c r="D342" i="175"/>
  <c r="P342" i="175" s="1"/>
  <c r="B342" i="175"/>
  <c r="P341" i="175"/>
  <c r="B341" i="175"/>
  <c r="P340" i="175"/>
  <c r="B340" i="175"/>
  <c r="P339" i="175"/>
  <c r="B339" i="175"/>
  <c r="P338" i="175"/>
  <c r="B338" i="175"/>
  <c r="P337" i="175"/>
  <c r="B337" i="175"/>
  <c r="P336" i="175"/>
  <c r="B336" i="175"/>
  <c r="P335" i="175"/>
  <c r="B335" i="175"/>
  <c r="P334" i="175"/>
  <c r="B334" i="175"/>
  <c r="P333" i="175"/>
  <c r="B333" i="175"/>
  <c r="P332" i="175"/>
  <c r="B332" i="175"/>
  <c r="P331" i="175"/>
  <c r="B331" i="175"/>
  <c r="P330" i="175"/>
  <c r="B330" i="175"/>
  <c r="P329" i="175"/>
  <c r="B329" i="175"/>
  <c r="P328" i="175"/>
  <c r="B328" i="175"/>
  <c r="P327" i="175"/>
  <c r="B327" i="175"/>
  <c r="P326" i="175"/>
  <c r="B326" i="175"/>
  <c r="P325" i="175"/>
  <c r="P324" i="175"/>
  <c r="P323" i="175"/>
  <c r="O322" i="175"/>
  <c r="N322" i="175"/>
  <c r="M322" i="175"/>
  <c r="L322" i="175"/>
  <c r="K322" i="175"/>
  <c r="J322" i="175"/>
  <c r="I322" i="175"/>
  <c r="H322" i="175"/>
  <c r="G322" i="175"/>
  <c r="F322" i="175"/>
  <c r="E322" i="175"/>
  <c r="P322" i="175" s="1"/>
  <c r="D322" i="175"/>
  <c r="B322" i="175"/>
  <c r="P321" i="175"/>
  <c r="B321" i="175"/>
  <c r="P320" i="175"/>
  <c r="B320" i="175"/>
  <c r="P319" i="175"/>
  <c r="B319" i="175"/>
  <c r="P318" i="175"/>
  <c r="B318" i="175"/>
  <c r="P317" i="175"/>
  <c r="B317" i="175"/>
  <c r="P316" i="175"/>
  <c r="B316" i="175"/>
  <c r="P315" i="175"/>
  <c r="B315" i="175"/>
  <c r="P314" i="175"/>
  <c r="B314" i="175"/>
  <c r="P313" i="175"/>
  <c r="B313" i="175"/>
  <c r="P312" i="175"/>
  <c r="B312" i="175"/>
  <c r="P311" i="175"/>
  <c r="B311" i="175"/>
  <c r="P310" i="175"/>
  <c r="B310" i="175"/>
  <c r="P309" i="175"/>
  <c r="B309" i="175"/>
  <c r="P308" i="175"/>
  <c r="B308" i="175"/>
  <c r="P307" i="175"/>
  <c r="B307" i="175"/>
  <c r="P306" i="175"/>
  <c r="B306" i="175"/>
  <c r="P305" i="175"/>
  <c r="P304" i="175"/>
  <c r="P303" i="175"/>
  <c r="O302" i="175"/>
  <c r="N302" i="175"/>
  <c r="M302" i="175"/>
  <c r="L302" i="175"/>
  <c r="K302" i="175"/>
  <c r="J302" i="175"/>
  <c r="I302" i="175"/>
  <c r="H302" i="175"/>
  <c r="G302" i="175"/>
  <c r="F302" i="175"/>
  <c r="P302" i="175" s="1"/>
  <c r="E302" i="175"/>
  <c r="D302" i="175"/>
  <c r="B302" i="175"/>
  <c r="P301" i="175"/>
  <c r="B301" i="175"/>
  <c r="P300" i="175"/>
  <c r="B300" i="175"/>
  <c r="P299" i="175"/>
  <c r="B299" i="175"/>
  <c r="P298" i="175"/>
  <c r="B298" i="175"/>
  <c r="P297" i="175"/>
  <c r="B297" i="175"/>
  <c r="P296" i="175"/>
  <c r="B296" i="175"/>
  <c r="P295" i="175"/>
  <c r="B295" i="175"/>
  <c r="P294" i="175"/>
  <c r="B294" i="175"/>
  <c r="P293" i="175"/>
  <c r="B293" i="175"/>
  <c r="P292" i="175"/>
  <c r="B292" i="175"/>
  <c r="P291" i="175"/>
  <c r="B291" i="175"/>
  <c r="P290" i="175"/>
  <c r="B290" i="175"/>
  <c r="P289" i="175"/>
  <c r="B289" i="175"/>
  <c r="P288" i="175"/>
  <c r="B288" i="175"/>
  <c r="P287" i="175"/>
  <c r="B287" i="175"/>
  <c r="P286" i="175"/>
  <c r="B286" i="175"/>
  <c r="P285" i="175"/>
  <c r="P284" i="175"/>
  <c r="P283" i="175"/>
  <c r="O282" i="175"/>
  <c r="N282" i="175"/>
  <c r="M282" i="175"/>
  <c r="L282" i="175"/>
  <c r="K282" i="175"/>
  <c r="J282" i="175"/>
  <c r="I282" i="175"/>
  <c r="H282" i="175"/>
  <c r="G282" i="175"/>
  <c r="P282" i="175" s="1"/>
  <c r="F282" i="175"/>
  <c r="E282" i="175"/>
  <c r="D282" i="175"/>
  <c r="B282" i="175"/>
  <c r="P281" i="175"/>
  <c r="B281" i="175"/>
  <c r="P280" i="175"/>
  <c r="B280" i="175"/>
  <c r="P279" i="175"/>
  <c r="B279" i="175"/>
  <c r="P278" i="175"/>
  <c r="B278" i="175"/>
  <c r="P277" i="175"/>
  <c r="B277" i="175"/>
  <c r="P276" i="175"/>
  <c r="B276" i="175"/>
  <c r="P275" i="175"/>
  <c r="B275" i="175"/>
  <c r="P274" i="175"/>
  <c r="B274" i="175"/>
  <c r="P273" i="175"/>
  <c r="B273" i="175"/>
  <c r="P272" i="175"/>
  <c r="B272" i="175"/>
  <c r="P271" i="175"/>
  <c r="B271" i="175"/>
  <c r="P270" i="175"/>
  <c r="B270" i="175"/>
  <c r="P269" i="175"/>
  <c r="B269" i="175"/>
  <c r="P268" i="175"/>
  <c r="B268" i="175"/>
  <c r="P267" i="175"/>
  <c r="B267" i="175"/>
  <c r="P266" i="175"/>
  <c r="B266" i="175"/>
  <c r="P265" i="175"/>
  <c r="P264" i="175"/>
  <c r="P263" i="175"/>
  <c r="O262" i="175"/>
  <c r="N262" i="175"/>
  <c r="M262" i="175"/>
  <c r="L262" i="175"/>
  <c r="K262" i="175"/>
  <c r="J262" i="175"/>
  <c r="I262" i="175"/>
  <c r="H262" i="175"/>
  <c r="P262" i="175" s="1"/>
  <c r="G262" i="175"/>
  <c r="F262" i="175"/>
  <c r="E262" i="175"/>
  <c r="D262" i="175"/>
  <c r="B262" i="175"/>
  <c r="P261" i="175"/>
  <c r="B261" i="175"/>
  <c r="P260" i="175"/>
  <c r="B260" i="175"/>
  <c r="P259" i="175"/>
  <c r="B259" i="175"/>
  <c r="P258" i="175"/>
  <c r="B258" i="175"/>
  <c r="P257" i="175"/>
  <c r="B257" i="175"/>
  <c r="P256" i="175"/>
  <c r="B256" i="175"/>
  <c r="P255" i="175"/>
  <c r="B255" i="175"/>
  <c r="P254" i="175"/>
  <c r="B254" i="175"/>
  <c r="P253" i="175"/>
  <c r="B253" i="175"/>
  <c r="P252" i="175"/>
  <c r="B252" i="175"/>
  <c r="P251" i="175"/>
  <c r="B251" i="175"/>
  <c r="P250" i="175"/>
  <c r="B250" i="175"/>
  <c r="P249" i="175"/>
  <c r="B249" i="175"/>
  <c r="P248" i="175"/>
  <c r="B248" i="175"/>
  <c r="P247" i="175"/>
  <c r="B247" i="175"/>
  <c r="P246" i="175"/>
  <c r="B246" i="175"/>
  <c r="P245" i="175"/>
  <c r="P244" i="175"/>
  <c r="P243" i="175"/>
  <c r="O242" i="175"/>
  <c r="N242" i="175"/>
  <c r="M242" i="175"/>
  <c r="L242" i="175"/>
  <c r="K242" i="175"/>
  <c r="J242" i="175"/>
  <c r="I242" i="175"/>
  <c r="H242" i="175"/>
  <c r="G242" i="175"/>
  <c r="F242" i="175"/>
  <c r="E242" i="175"/>
  <c r="D242" i="175"/>
  <c r="B242" i="175"/>
  <c r="P241" i="175"/>
  <c r="B241" i="175"/>
  <c r="P240" i="175"/>
  <c r="B240" i="175"/>
  <c r="P239" i="175"/>
  <c r="B239" i="175"/>
  <c r="P238" i="175"/>
  <c r="B238" i="175"/>
  <c r="P237" i="175"/>
  <c r="B237" i="175"/>
  <c r="P236" i="175"/>
  <c r="B236" i="175"/>
  <c r="P235" i="175"/>
  <c r="B235" i="175"/>
  <c r="P234" i="175"/>
  <c r="B234" i="175"/>
  <c r="P233" i="175"/>
  <c r="B233" i="175"/>
  <c r="P232" i="175"/>
  <c r="B232" i="175"/>
  <c r="P231" i="175"/>
  <c r="B231" i="175"/>
  <c r="P230" i="175"/>
  <c r="B230" i="175"/>
  <c r="P229" i="175"/>
  <c r="B229" i="175"/>
  <c r="P228" i="175"/>
  <c r="B228" i="175"/>
  <c r="P227" i="175"/>
  <c r="B227" i="175"/>
  <c r="P226" i="175"/>
  <c r="B226" i="175"/>
  <c r="P225" i="175"/>
  <c r="P224" i="175"/>
  <c r="P223" i="175"/>
  <c r="O222" i="175"/>
  <c r="N222" i="175"/>
  <c r="M222" i="175"/>
  <c r="L222" i="175"/>
  <c r="K222" i="175"/>
  <c r="J222" i="175"/>
  <c r="I222" i="175"/>
  <c r="H222" i="175"/>
  <c r="G222" i="175"/>
  <c r="F222" i="175"/>
  <c r="E222" i="175"/>
  <c r="D222" i="175"/>
  <c r="B222" i="175"/>
  <c r="P221" i="175"/>
  <c r="B221" i="175"/>
  <c r="P220" i="175"/>
  <c r="B220" i="175"/>
  <c r="P219" i="175"/>
  <c r="B219" i="175"/>
  <c r="P218" i="175"/>
  <c r="B218" i="175"/>
  <c r="P217" i="175"/>
  <c r="B217" i="175"/>
  <c r="P216" i="175"/>
  <c r="B216" i="175"/>
  <c r="P215" i="175"/>
  <c r="B215" i="175"/>
  <c r="P214" i="175"/>
  <c r="B214" i="175"/>
  <c r="P213" i="175"/>
  <c r="B213" i="175"/>
  <c r="P212" i="175"/>
  <c r="B212" i="175"/>
  <c r="P211" i="175"/>
  <c r="B211" i="175"/>
  <c r="P210" i="175"/>
  <c r="B210" i="175"/>
  <c r="P209" i="175"/>
  <c r="B209" i="175"/>
  <c r="P208" i="175"/>
  <c r="B208" i="175"/>
  <c r="P207" i="175"/>
  <c r="B207" i="175"/>
  <c r="P206" i="175"/>
  <c r="B206" i="175"/>
  <c r="P205" i="175"/>
  <c r="P204" i="175"/>
  <c r="P203" i="175"/>
  <c r="O202" i="175"/>
  <c r="N202" i="175"/>
  <c r="M202" i="175"/>
  <c r="L202" i="175"/>
  <c r="K202" i="175"/>
  <c r="J202" i="175"/>
  <c r="I202" i="175"/>
  <c r="H202" i="175"/>
  <c r="G202" i="175"/>
  <c r="F202" i="175"/>
  <c r="E202" i="175"/>
  <c r="D202" i="175"/>
  <c r="P202" i="175" s="1"/>
  <c r="B202" i="175"/>
  <c r="P201" i="175"/>
  <c r="B201" i="175"/>
  <c r="P200" i="175"/>
  <c r="B200" i="175"/>
  <c r="P199" i="175"/>
  <c r="B199" i="175"/>
  <c r="P198" i="175"/>
  <c r="B198" i="175"/>
  <c r="P197" i="175"/>
  <c r="B197" i="175"/>
  <c r="P196" i="175"/>
  <c r="B196" i="175"/>
  <c r="P195" i="175"/>
  <c r="B195" i="175"/>
  <c r="P194" i="175"/>
  <c r="B194" i="175"/>
  <c r="P193" i="175"/>
  <c r="B193" i="175"/>
  <c r="P192" i="175"/>
  <c r="B192" i="175"/>
  <c r="P191" i="175"/>
  <c r="B191" i="175"/>
  <c r="P190" i="175"/>
  <c r="B190" i="175"/>
  <c r="P189" i="175"/>
  <c r="B189" i="175"/>
  <c r="P188" i="175"/>
  <c r="B188" i="175"/>
  <c r="P187" i="175"/>
  <c r="B187" i="175"/>
  <c r="P186" i="175"/>
  <c r="B186" i="175"/>
  <c r="P185" i="175"/>
  <c r="P184" i="175"/>
  <c r="P183" i="175"/>
  <c r="O182" i="175"/>
  <c r="N182" i="175"/>
  <c r="M182" i="175"/>
  <c r="L182" i="175"/>
  <c r="K182" i="175"/>
  <c r="J182" i="175"/>
  <c r="I182" i="175"/>
  <c r="H182" i="175"/>
  <c r="G182" i="175"/>
  <c r="F182" i="175"/>
  <c r="E182" i="175"/>
  <c r="D182" i="175"/>
  <c r="B182" i="175"/>
  <c r="P181" i="175"/>
  <c r="B181" i="175"/>
  <c r="P180" i="175"/>
  <c r="B180" i="175"/>
  <c r="P179" i="175"/>
  <c r="B179" i="175"/>
  <c r="P178" i="175"/>
  <c r="B178" i="175"/>
  <c r="P177" i="175"/>
  <c r="B177" i="175"/>
  <c r="P176" i="175"/>
  <c r="B176" i="175"/>
  <c r="P175" i="175"/>
  <c r="B175" i="175"/>
  <c r="P174" i="175"/>
  <c r="B174" i="175"/>
  <c r="P173" i="175"/>
  <c r="B173" i="175"/>
  <c r="P172" i="175"/>
  <c r="B172" i="175"/>
  <c r="P171" i="175"/>
  <c r="B171" i="175"/>
  <c r="P170" i="175"/>
  <c r="B170" i="175"/>
  <c r="P169" i="175"/>
  <c r="B169" i="175"/>
  <c r="P168" i="175"/>
  <c r="B168" i="175"/>
  <c r="P167" i="175"/>
  <c r="B167" i="175"/>
  <c r="P166" i="175"/>
  <c r="B166" i="175"/>
  <c r="P165" i="175"/>
  <c r="P164" i="175"/>
  <c r="P163" i="175"/>
  <c r="O162" i="175"/>
  <c r="N162" i="175"/>
  <c r="M162" i="175"/>
  <c r="L162" i="175"/>
  <c r="K162" i="175"/>
  <c r="J162" i="175"/>
  <c r="I162" i="175"/>
  <c r="H162" i="175"/>
  <c r="G162" i="175"/>
  <c r="F162" i="175"/>
  <c r="E162" i="175"/>
  <c r="D162" i="175"/>
  <c r="B162" i="175"/>
  <c r="P161" i="175"/>
  <c r="B161" i="175"/>
  <c r="P160" i="175"/>
  <c r="B160" i="175"/>
  <c r="P159" i="175"/>
  <c r="B159" i="175"/>
  <c r="P158" i="175"/>
  <c r="B158" i="175"/>
  <c r="P157" i="175"/>
  <c r="B157" i="175"/>
  <c r="P156" i="175"/>
  <c r="B156" i="175"/>
  <c r="P155" i="175"/>
  <c r="B155" i="175"/>
  <c r="P154" i="175"/>
  <c r="B154" i="175"/>
  <c r="P153" i="175"/>
  <c r="B153" i="175"/>
  <c r="P152" i="175"/>
  <c r="B152" i="175"/>
  <c r="P151" i="175"/>
  <c r="B151" i="175"/>
  <c r="P150" i="175"/>
  <c r="B150" i="175"/>
  <c r="P149" i="175"/>
  <c r="B149" i="175"/>
  <c r="P148" i="175"/>
  <c r="B148" i="175"/>
  <c r="P147" i="175"/>
  <c r="B147" i="175"/>
  <c r="P146" i="175"/>
  <c r="B146" i="175"/>
  <c r="P145" i="175"/>
  <c r="P144" i="175"/>
  <c r="P143" i="175"/>
  <c r="O142" i="175"/>
  <c r="N142" i="175"/>
  <c r="M142" i="175"/>
  <c r="L142" i="175"/>
  <c r="K142" i="175"/>
  <c r="J142" i="175"/>
  <c r="I142" i="175"/>
  <c r="H142" i="175"/>
  <c r="P142" i="175" s="1"/>
  <c r="G142" i="175"/>
  <c r="F142" i="175"/>
  <c r="E142" i="175"/>
  <c r="D142" i="175"/>
  <c r="B142" i="175"/>
  <c r="P141" i="175"/>
  <c r="B141" i="175"/>
  <c r="P140" i="175"/>
  <c r="B140" i="175"/>
  <c r="P139" i="175"/>
  <c r="B139" i="175"/>
  <c r="P138" i="175"/>
  <c r="B138" i="175"/>
  <c r="P137" i="175"/>
  <c r="B137" i="175"/>
  <c r="P136" i="175"/>
  <c r="B136" i="175"/>
  <c r="P135" i="175"/>
  <c r="B135" i="175"/>
  <c r="P134" i="175"/>
  <c r="B134" i="175"/>
  <c r="P133" i="175"/>
  <c r="B133" i="175"/>
  <c r="P132" i="175"/>
  <c r="B132" i="175"/>
  <c r="P131" i="175"/>
  <c r="B131" i="175"/>
  <c r="P130" i="175"/>
  <c r="B130" i="175"/>
  <c r="P129" i="175"/>
  <c r="B129" i="175"/>
  <c r="P128" i="175"/>
  <c r="B128" i="175"/>
  <c r="P127" i="175"/>
  <c r="B127" i="175"/>
  <c r="P126" i="175"/>
  <c r="B126" i="175"/>
  <c r="P125" i="175"/>
  <c r="P124" i="175"/>
  <c r="P123" i="175"/>
  <c r="O122" i="175"/>
  <c r="N122" i="175"/>
  <c r="M122" i="175"/>
  <c r="L122" i="175"/>
  <c r="K122" i="175"/>
  <c r="J122" i="175"/>
  <c r="I122" i="175"/>
  <c r="H122" i="175"/>
  <c r="P122" i="175" s="1"/>
  <c r="G122" i="175"/>
  <c r="F122" i="175"/>
  <c r="E122" i="175"/>
  <c r="D122" i="175"/>
  <c r="B122" i="175"/>
  <c r="P121" i="175"/>
  <c r="B121" i="175"/>
  <c r="P120" i="175"/>
  <c r="B120" i="175"/>
  <c r="P119" i="175"/>
  <c r="B119" i="175"/>
  <c r="P118" i="175"/>
  <c r="B118" i="175"/>
  <c r="P117" i="175"/>
  <c r="B117" i="175"/>
  <c r="P116" i="175"/>
  <c r="B116" i="175"/>
  <c r="P115" i="175"/>
  <c r="B115" i="175"/>
  <c r="P114" i="175"/>
  <c r="B114" i="175"/>
  <c r="P113" i="175"/>
  <c r="B113" i="175"/>
  <c r="P112" i="175"/>
  <c r="B112" i="175"/>
  <c r="P111" i="175"/>
  <c r="B111" i="175"/>
  <c r="P110" i="175"/>
  <c r="B110" i="175"/>
  <c r="P109" i="175"/>
  <c r="B109" i="175"/>
  <c r="P108" i="175"/>
  <c r="B108" i="175"/>
  <c r="P107" i="175"/>
  <c r="B107" i="175"/>
  <c r="P106" i="175"/>
  <c r="B106" i="175"/>
  <c r="P105" i="175"/>
  <c r="P104" i="175"/>
  <c r="P103" i="175"/>
  <c r="O102" i="175"/>
  <c r="N102" i="175"/>
  <c r="M102" i="175"/>
  <c r="L102" i="175"/>
  <c r="K102" i="175"/>
  <c r="J102" i="175"/>
  <c r="I102" i="175"/>
  <c r="H102" i="175"/>
  <c r="P102" i="175" s="1"/>
  <c r="G102" i="175"/>
  <c r="F102" i="175"/>
  <c r="E102" i="175"/>
  <c r="D102" i="175"/>
  <c r="B102" i="175"/>
  <c r="P101" i="175"/>
  <c r="B101" i="175"/>
  <c r="P100" i="175"/>
  <c r="B100" i="175"/>
  <c r="P99" i="175"/>
  <c r="B99" i="175"/>
  <c r="P98" i="175"/>
  <c r="B98" i="175"/>
  <c r="P97" i="175"/>
  <c r="B97" i="175"/>
  <c r="P96" i="175"/>
  <c r="B96" i="175"/>
  <c r="P95" i="175"/>
  <c r="B95" i="175"/>
  <c r="P94" i="175"/>
  <c r="B94" i="175"/>
  <c r="P93" i="175"/>
  <c r="B93" i="175"/>
  <c r="P92" i="175"/>
  <c r="B92" i="175"/>
  <c r="P91" i="175"/>
  <c r="B91" i="175"/>
  <c r="P90" i="175"/>
  <c r="B90" i="175"/>
  <c r="P89" i="175"/>
  <c r="B89" i="175"/>
  <c r="P88" i="175"/>
  <c r="B88" i="175"/>
  <c r="P87" i="175"/>
  <c r="B87" i="175"/>
  <c r="P86" i="175"/>
  <c r="B86" i="175"/>
  <c r="P85" i="175"/>
  <c r="P84" i="175"/>
  <c r="P83" i="175"/>
  <c r="O82" i="175"/>
  <c r="N82" i="175"/>
  <c r="M82" i="175"/>
  <c r="L82" i="175"/>
  <c r="K82" i="175"/>
  <c r="J82" i="175"/>
  <c r="I82" i="175"/>
  <c r="H82" i="175"/>
  <c r="G82" i="175"/>
  <c r="F82" i="175"/>
  <c r="E82" i="175"/>
  <c r="D82" i="175"/>
  <c r="B82" i="175"/>
  <c r="P81" i="175"/>
  <c r="B81" i="175"/>
  <c r="P80" i="175"/>
  <c r="B80" i="175"/>
  <c r="P79" i="175"/>
  <c r="B79" i="175"/>
  <c r="P78" i="175"/>
  <c r="B78" i="175"/>
  <c r="P77" i="175"/>
  <c r="B77" i="175"/>
  <c r="P76" i="175"/>
  <c r="B76" i="175"/>
  <c r="P75" i="175"/>
  <c r="B75" i="175"/>
  <c r="P74" i="175"/>
  <c r="B74" i="175"/>
  <c r="P73" i="175"/>
  <c r="B73" i="175"/>
  <c r="P72" i="175"/>
  <c r="B72" i="175"/>
  <c r="P71" i="175"/>
  <c r="B71" i="175"/>
  <c r="P70" i="175"/>
  <c r="B70" i="175"/>
  <c r="P69" i="175"/>
  <c r="B69" i="175"/>
  <c r="P68" i="175"/>
  <c r="B68" i="175"/>
  <c r="P67" i="175"/>
  <c r="B67" i="175"/>
  <c r="P66" i="175"/>
  <c r="B66" i="175"/>
  <c r="P65" i="175"/>
  <c r="P64" i="175"/>
  <c r="P63" i="175"/>
  <c r="O62" i="175"/>
  <c r="N62" i="175"/>
  <c r="M62" i="175"/>
  <c r="L62" i="175"/>
  <c r="K62" i="175"/>
  <c r="J62" i="175"/>
  <c r="I62" i="175"/>
  <c r="H62" i="175"/>
  <c r="G62" i="175"/>
  <c r="F62" i="175"/>
  <c r="E62" i="175"/>
  <c r="D62" i="175"/>
  <c r="B62" i="175"/>
  <c r="P61" i="175"/>
  <c r="B61" i="175"/>
  <c r="P60" i="175"/>
  <c r="B60" i="175"/>
  <c r="P59" i="175"/>
  <c r="B59" i="175"/>
  <c r="P58" i="175"/>
  <c r="B58" i="175"/>
  <c r="P57" i="175"/>
  <c r="B57" i="175"/>
  <c r="P56" i="175"/>
  <c r="B56" i="175"/>
  <c r="P55" i="175"/>
  <c r="B55" i="175"/>
  <c r="P54" i="175"/>
  <c r="B54" i="175"/>
  <c r="P53" i="175"/>
  <c r="B53" i="175"/>
  <c r="P52" i="175"/>
  <c r="B52" i="175"/>
  <c r="P51" i="175"/>
  <c r="B51" i="175"/>
  <c r="P50" i="175"/>
  <c r="B50" i="175"/>
  <c r="P49" i="175"/>
  <c r="B49" i="175"/>
  <c r="P48" i="175"/>
  <c r="B48" i="175"/>
  <c r="P47" i="175"/>
  <c r="B47" i="175"/>
  <c r="P46" i="175"/>
  <c r="B46" i="175"/>
  <c r="P45" i="175"/>
  <c r="P44" i="175"/>
  <c r="O42" i="175"/>
  <c r="N42" i="175"/>
  <c r="M42" i="175"/>
  <c r="L42" i="175"/>
  <c r="K42" i="175"/>
  <c r="J42" i="175"/>
  <c r="I42" i="175"/>
  <c r="H42" i="175"/>
  <c r="G42" i="175"/>
  <c r="F42" i="175"/>
  <c r="E42" i="175"/>
  <c r="D42" i="175"/>
  <c r="B42" i="175"/>
  <c r="P41" i="175"/>
  <c r="B41" i="175"/>
  <c r="P40" i="175"/>
  <c r="B40" i="175"/>
  <c r="P39" i="175"/>
  <c r="B39" i="175"/>
  <c r="P38" i="175"/>
  <c r="B38" i="175"/>
  <c r="P37" i="175"/>
  <c r="B37" i="175"/>
  <c r="P36" i="175"/>
  <c r="B36" i="175"/>
  <c r="P35" i="175"/>
  <c r="B35" i="175"/>
  <c r="P34" i="175"/>
  <c r="B34" i="175"/>
  <c r="P33" i="175"/>
  <c r="B33" i="175"/>
  <c r="P32" i="175"/>
  <c r="B32" i="175"/>
  <c r="P31" i="175"/>
  <c r="B31" i="175"/>
  <c r="P30" i="175"/>
  <c r="B30" i="175"/>
  <c r="P29" i="175"/>
  <c r="B29" i="175"/>
  <c r="P28" i="175"/>
  <c r="B28" i="175"/>
  <c r="P27" i="175"/>
  <c r="B27" i="175"/>
  <c r="P26" i="175"/>
  <c r="B26" i="175"/>
  <c r="P25" i="175"/>
  <c r="P24" i="175"/>
  <c r="P23" i="175"/>
  <c r="O22" i="175"/>
  <c r="N22" i="175"/>
  <c r="M22" i="175"/>
  <c r="L22" i="175"/>
  <c r="K22" i="175"/>
  <c r="J22" i="175"/>
  <c r="I22" i="175"/>
  <c r="H22" i="175"/>
  <c r="G22" i="175"/>
  <c r="F22" i="175"/>
  <c r="E22" i="175"/>
  <c r="D22" i="175"/>
  <c r="B22" i="175"/>
  <c r="P21" i="175"/>
  <c r="B21" i="175"/>
  <c r="P20" i="175"/>
  <c r="B20" i="175"/>
  <c r="P19" i="175"/>
  <c r="B19" i="175"/>
  <c r="P18" i="175"/>
  <c r="B18" i="175"/>
  <c r="P17" i="175"/>
  <c r="B17" i="175"/>
  <c r="P16" i="175"/>
  <c r="B16" i="175"/>
  <c r="P15" i="175"/>
  <c r="B15" i="175"/>
  <c r="P14" i="175"/>
  <c r="B14" i="175"/>
  <c r="P13" i="175"/>
  <c r="B13" i="175"/>
  <c r="P12" i="175"/>
  <c r="B12" i="175"/>
  <c r="P11" i="175"/>
  <c r="B11" i="175"/>
  <c r="P10" i="175"/>
  <c r="B10" i="175"/>
  <c r="P9" i="175"/>
  <c r="B9" i="175"/>
  <c r="P8" i="175"/>
  <c r="B8" i="175"/>
  <c r="P7" i="175"/>
  <c r="B7" i="175"/>
  <c r="P6" i="175"/>
  <c r="B6" i="175"/>
  <c r="M430" i="174"/>
  <c r="L430" i="174"/>
  <c r="K430" i="174"/>
  <c r="J430" i="174"/>
  <c r="H430" i="174"/>
  <c r="G430" i="174"/>
  <c r="F430" i="174"/>
  <c r="E430" i="174"/>
  <c r="D430" i="174"/>
  <c r="P426" i="174"/>
  <c r="P425" i="174"/>
  <c r="O425" i="174"/>
  <c r="N425" i="174"/>
  <c r="M425" i="174"/>
  <c r="L425" i="174"/>
  <c r="K425" i="174"/>
  <c r="J425" i="174"/>
  <c r="I425" i="174"/>
  <c r="H425" i="174"/>
  <c r="G425" i="174"/>
  <c r="F425" i="174"/>
  <c r="E425" i="174"/>
  <c r="D425" i="174"/>
  <c r="B424" i="174"/>
  <c r="B423" i="174"/>
  <c r="B422" i="174"/>
  <c r="B421" i="174"/>
  <c r="B420" i="174"/>
  <c r="P417" i="174"/>
  <c r="P416" i="174"/>
  <c r="O416" i="174"/>
  <c r="N416" i="174"/>
  <c r="M416" i="174"/>
  <c r="L416" i="174"/>
  <c r="K416" i="174"/>
  <c r="J416" i="174"/>
  <c r="I416" i="174"/>
  <c r="H416" i="174"/>
  <c r="G416" i="174"/>
  <c r="F416" i="174"/>
  <c r="E416" i="174"/>
  <c r="D416" i="174"/>
  <c r="B415" i="174"/>
  <c r="B414" i="174"/>
  <c r="B413" i="174"/>
  <c r="B412" i="174"/>
  <c r="B411" i="174"/>
  <c r="P408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D407" i="174"/>
  <c r="B406" i="174"/>
  <c r="B405" i="174"/>
  <c r="B404" i="174"/>
  <c r="B403" i="174"/>
  <c r="B402" i="174"/>
  <c r="P399" i="174"/>
  <c r="P398" i="174"/>
  <c r="O398" i="174"/>
  <c r="N398" i="174"/>
  <c r="M398" i="174"/>
  <c r="L398" i="174"/>
  <c r="K398" i="174"/>
  <c r="J398" i="174"/>
  <c r="I398" i="174"/>
  <c r="H398" i="174"/>
  <c r="G398" i="174"/>
  <c r="F398" i="174"/>
  <c r="E398" i="174"/>
  <c r="D398" i="174"/>
  <c r="B397" i="174"/>
  <c r="B396" i="174"/>
  <c r="B395" i="174"/>
  <c r="B394" i="174"/>
  <c r="B393" i="174"/>
  <c r="P390" i="174"/>
  <c r="P389" i="174"/>
  <c r="O389" i="174"/>
  <c r="N389" i="174"/>
  <c r="M389" i="174"/>
  <c r="L389" i="174"/>
  <c r="K389" i="174"/>
  <c r="J389" i="174"/>
  <c r="I389" i="174"/>
  <c r="H389" i="174"/>
  <c r="G389" i="174"/>
  <c r="F389" i="174"/>
  <c r="E389" i="174"/>
  <c r="D389" i="174"/>
  <c r="B388" i="174"/>
  <c r="B387" i="174"/>
  <c r="B386" i="174"/>
  <c r="B385" i="174"/>
  <c r="B384" i="174"/>
  <c r="P381" i="174"/>
  <c r="P380" i="174"/>
  <c r="O380" i="174"/>
  <c r="N380" i="174"/>
  <c r="M380" i="174"/>
  <c r="L380" i="174"/>
  <c r="K380" i="174"/>
  <c r="J380" i="174"/>
  <c r="I380" i="174"/>
  <c r="H380" i="174"/>
  <c r="G380" i="174"/>
  <c r="F380" i="174"/>
  <c r="E380" i="174"/>
  <c r="D380" i="174"/>
  <c r="B379" i="174"/>
  <c r="B378" i="174"/>
  <c r="B377" i="174"/>
  <c r="B376" i="174"/>
  <c r="B375" i="174"/>
  <c r="P372" i="174"/>
  <c r="O371" i="174"/>
  <c r="N371" i="174"/>
  <c r="M371" i="174"/>
  <c r="L371" i="174"/>
  <c r="K371" i="174"/>
  <c r="J371" i="174"/>
  <c r="I371" i="174"/>
  <c r="H371" i="174"/>
  <c r="G371" i="174"/>
  <c r="F371" i="174"/>
  <c r="E371" i="174"/>
  <c r="D371" i="174"/>
  <c r="P371" i="174" s="1"/>
  <c r="B370" i="174"/>
  <c r="B369" i="174"/>
  <c r="B368" i="174"/>
  <c r="B367" i="174"/>
  <c r="B366" i="174"/>
  <c r="B365" i="174"/>
  <c r="B364" i="174"/>
  <c r="P361" i="174"/>
  <c r="O360" i="174"/>
  <c r="N360" i="174"/>
  <c r="M360" i="174"/>
  <c r="L360" i="174"/>
  <c r="K360" i="174"/>
  <c r="J360" i="174"/>
  <c r="I360" i="174"/>
  <c r="H360" i="174"/>
  <c r="G360" i="174"/>
  <c r="F360" i="174"/>
  <c r="E360" i="174"/>
  <c r="D360" i="174"/>
  <c r="B359" i="174"/>
  <c r="B358" i="174"/>
  <c r="B357" i="174"/>
  <c r="B356" i="174"/>
  <c r="B355" i="174"/>
  <c r="P354" i="174"/>
  <c r="O43" i="176"/>
  <c r="N43" i="176"/>
  <c r="M43" i="176"/>
  <c r="L43" i="176"/>
  <c r="K43" i="176"/>
  <c r="J43" i="176"/>
  <c r="I43" i="176"/>
  <c r="H43" i="176"/>
  <c r="G43" i="176"/>
  <c r="F43" i="176"/>
  <c r="E43" i="176"/>
  <c r="D43" i="176"/>
  <c r="O42" i="176"/>
  <c r="N42" i="176"/>
  <c r="K42" i="176"/>
  <c r="H42" i="176"/>
  <c r="G42" i="176"/>
  <c r="F42" i="176"/>
  <c r="P348" i="174"/>
  <c r="O347" i="174"/>
  <c r="N347" i="174"/>
  <c r="M347" i="174"/>
  <c r="L347" i="174"/>
  <c r="K347" i="174"/>
  <c r="J347" i="174"/>
  <c r="I347" i="174"/>
  <c r="H347" i="174"/>
  <c r="G347" i="174"/>
  <c r="F347" i="174"/>
  <c r="E347" i="174"/>
  <c r="D347" i="174"/>
  <c r="P346" i="174"/>
  <c r="B346" i="174"/>
  <c r="P345" i="174"/>
  <c r="B345" i="174"/>
  <c r="P344" i="174"/>
  <c r="B344" i="174"/>
  <c r="P343" i="174"/>
  <c r="B343" i="174"/>
  <c r="P342" i="174"/>
  <c r="B342" i="174"/>
  <c r="P341" i="174"/>
  <c r="B341" i="174"/>
  <c r="P340" i="174"/>
  <c r="B340" i="174"/>
  <c r="P339" i="174"/>
  <c r="B339" i="174"/>
  <c r="P338" i="174"/>
  <c r="B338" i="174"/>
  <c r="P337" i="174"/>
  <c r="B337" i="174"/>
  <c r="P336" i="174"/>
  <c r="B336" i="174"/>
  <c r="P335" i="174"/>
  <c r="B335" i="174"/>
  <c r="P334" i="174"/>
  <c r="B334" i="174"/>
  <c r="P333" i="174"/>
  <c r="B333" i="174"/>
  <c r="P332" i="174"/>
  <c r="B332" i="174"/>
  <c r="P331" i="174"/>
  <c r="B331" i="174"/>
  <c r="P330" i="174"/>
  <c r="B330" i="174"/>
  <c r="O32" i="176"/>
  <c r="N32" i="176"/>
  <c r="M32" i="176"/>
  <c r="L32" i="176"/>
  <c r="K32" i="176"/>
  <c r="J32" i="176"/>
  <c r="I32" i="176"/>
  <c r="H32" i="176"/>
  <c r="G32" i="176"/>
  <c r="F32" i="176"/>
  <c r="E32" i="176"/>
  <c r="O31" i="176"/>
  <c r="N31" i="176"/>
  <c r="M31" i="176"/>
  <c r="L31" i="176"/>
  <c r="K31" i="176"/>
  <c r="J31" i="176"/>
  <c r="I31" i="176"/>
  <c r="H31" i="176"/>
  <c r="G31" i="176"/>
  <c r="F31" i="176"/>
  <c r="E31" i="176"/>
  <c r="D31" i="176"/>
  <c r="O30" i="176"/>
  <c r="M30" i="176"/>
  <c r="L30" i="176"/>
  <c r="K30" i="176"/>
  <c r="J30" i="176"/>
  <c r="H30" i="176"/>
  <c r="G30" i="176"/>
  <c r="E30" i="176"/>
  <c r="I323" i="174"/>
  <c r="O321" i="174"/>
  <c r="N321" i="174"/>
  <c r="M321" i="174"/>
  <c r="L321" i="174"/>
  <c r="K321" i="174"/>
  <c r="J321" i="174"/>
  <c r="I321" i="174"/>
  <c r="H321" i="174"/>
  <c r="G321" i="174"/>
  <c r="F321" i="174"/>
  <c r="E321" i="174"/>
  <c r="D321" i="174"/>
  <c r="P320" i="174"/>
  <c r="B320" i="174"/>
  <c r="P319" i="174"/>
  <c r="B319" i="174"/>
  <c r="P318" i="174"/>
  <c r="B318" i="174"/>
  <c r="P317" i="174"/>
  <c r="B317" i="174"/>
  <c r="P316" i="174"/>
  <c r="B316" i="174"/>
  <c r="P315" i="174"/>
  <c r="B315" i="174"/>
  <c r="P314" i="174"/>
  <c r="B314" i="174"/>
  <c r="P313" i="174"/>
  <c r="B313" i="174"/>
  <c r="P312" i="174"/>
  <c r="B312" i="174"/>
  <c r="P311" i="174"/>
  <c r="B311" i="174"/>
  <c r="P310" i="174"/>
  <c r="B310" i="174"/>
  <c r="P309" i="174"/>
  <c r="B309" i="174"/>
  <c r="P308" i="174"/>
  <c r="B308" i="174"/>
  <c r="P307" i="174"/>
  <c r="B307" i="174"/>
  <c r="P306" i="174"/>
  <c r="B306" i="174"/>
  <c r="P305" i="174"/>
  <c r="B305" i="174"/>
  <c r="P304" i="174"/>
  <c r="B304" i="174"/>
  <c r="P302" i="174"/>
  <c r="B302" i="174"/>
  <c r="P301" i="174"/>
  <c r="B301" i="174"/>
  <c r="P300" i="174"/>
  <c r="B300" i="174"/>
  <c r="P299" i="174"/>
  <c r="B299" i="174"/>
  <c r="P298" i="174"/>
  <c r="B298" i="174"/>
  <c r="P297" i="174"/>
  <c r="B297" i="174"/>
  <c r="P296" i="174"/>
  <c r="B296" i="174"/>
  <c r="P295" i="174"/>
  <c r="B295" i="174"/>
  <c r="P294" i="174"/>
  <c r="B294" i="174"/>
  <c r="P293" i="174"/>
  <c r="B293" i="174"/>
  <c r="P292" i="174"/>
  <c r="B292" i="174"/>
  <c r="P291" i="174"/>
  <c r="B291" i="174"/>
  <c r="P290" i="174"/>
  <c r="B290" i="174"/>
  <c r="O18" i="176"/>
  <c r="N18" i="176"/>
  <c r="M18" i="176"/>
  <c r="L18" i="176"/>
  <c r="K18" i="176"/>
  <c r="J18" i="176"/>
  <c r="I18" i="176"/>
  <c r="H18" i="176"/>
  <c r="G18" i="176"/>
  <c r="F18" i="176"/>
  <c r="E18" i="176"/>
  <c r="O17" i="176"/>
  <c r="N17" i="176"/>
  <c r="M17" i="176"/>
  <c r="L17" i="176"/>
  <c r="K17" i="176"/>
  <c r="J17" i="176"/>
  <c r="I17" i="176"/>
  <c r="H17" i="176"/>
  <c r="G17" i="176"/>
  <c r="F17" i="176"/>
  <c r="E17" i="176"/>
  <c r="D17" i="176"/>
  <c r="O16" i="176"/>
  <c r="K16" i="176"/>
  <c r="K19" i="176" s="1"/>
  <c r="J16" i="176"/>
  <c r="I16" i="176"/>
  <c r="H16" i="176"/>
  <c r="G16" i="176"/>
  <c r="P282" i="174"/>
  <c r="O281" i="174"/>
  <c r="N281" i="174"/>
  <c r="M281" i="174"/>
  <c r="L281" i="174"/>
  <c r="K281" i="174"/>
  <c r="J281" i="174"/>
  <c r="I281" i="174"/>
  <c r="H281" i="174"/>
  <c r="G281" i="174"/>
  <c r="F281" i="174"/>
  <c r="E281" i="174"/>
  <c r="D281" i="174"/>
  <c r="P281" i="174" s="1"/>
  <c r="P280" i="174"/>
  <c r="B280" i="174"/>
  <c r="P279" i="174"/>
  <c r="B279" i="174"/>
  <c r="P278" i="174"/>
  <c r="B278" i="174"/>
  <c r="P277" i="174"/>
  <c r="B277" i="174"/>
  <c r="P276" i="174"/>
  <c r="B276" i="174"/>
  <c r="P275" i="174"/>
  <c r="B275" i="174"/>
  <c r="P274" i="174"/>
  <c r="B274" i="174"/>
  <c r="P273" i="174"/>
  <c r="B273" i="174"/>
  <c r="P272" i="174"/>
  <c r="B272" i="174"/>
  <c r="P271" i="174"/>
  <c r="B271" i="174"/>
  <c r="P270" i="174"/>
  <c r="B270" i="174"/>
  <c r="P269" i="174"/>
  <c r="B269" i="174"/>
  <c r="P268" i="174"/>
  <c r="B268" i="174"/>
  <c r="P267" i="174"/>
  <c r="B267" i="174"/>
  <c r="P266" i="174"/>
  <c r="B266" i="174"/>
  <c r="P265" i="174"/>
  <c r="B265" i="174"/>
  <c r="P264" i="174"/>
  <c r="B264" i="174"/>
  <c r="P260" i="174"/>
  <c r="O259" i="174"/>
  <c r="N259" i="174"/>
  <c r="M259" i="174"/>
  <c r="L259" i="174"/>
  <c r="K259" i="174"/>
  <c r="J259" i="174"/>
  <c r="I259" i="174"/>
  <c r="H259" i="174"/>
  <c r="G259" i="174"/>
  <c r="F259" i="174"/>
  <c r="E259" i="174"/>
  <c r="D259" i="174"/>
  <c r="P258" i="174"/>
  <c r="B258" i="174"/>
  <c r="P257" i="174"/>
  <c r="B257" i="174"/>
  <c r="P256" i="174"/>
  <c r="B256" i="174"/>
  <c r="P255" i="174"/>
  <c r="B255" i="174"/>
  <c r="P254" i="174"/>
  <c r="B254" i="174"/>
  <c r="P253" i="174"/>
  <c r="B253" i="174"/>
  <c r="P252" i="174"/>
  <c r="B252" i="174"/>
  <c r="P251" i="174"/>
  <c r="B251" i="174"/>
  <c r="P250" i="174"/>
  <c r="B250" i="174"/>
  <c r="P249" i="174"/>
  <c r="B249" i="174"/>
  <c r="P248" i="174"/>
  <c r="B248" i="174"/>
  <c r="P247" i="174"/>
  <c r="B247" i="174"/>
  <c r="P246" i="174"/>
  <c r="B246" i="174"/>
  <c r="P245" i="174"/>
  <c r="B245" i="174"/>
  <c r="P244" i="174"/>
  <c r="B244" i="174"/>
  <c r="P243" i="174"/>
  <c r="B243" i="174"/>
  <c r="P242" i="174"/>
  <c r="B242" i="174"/>
  <c r="P241" i="174"/>
  <c r="B241" i="174"/>
  <c r="P240" i="174"/>
  <c r="B240" i="174"/>
  <c r="P239" i="174"/>
  <c r="B239" i="174"/>
  <c r="P238" i="174"/>
  <c r="B238" i="174"/>
  <c r="P237" i="174"/>
  <c r="B237" i="174"/>
  <c r="P236" i="174"/>
  <c r="B236" i="174"/>
  <c r="P235" i="174"/>
  <c r="B235" i="174"/>
  <c r="P234" i="174"/>
  <c r="B234" i="174"/>
  <c r="P233" i="174"/>
  <c r="B233" i="174"/>
  <c r="P232" i="174"/>
  <c r="B232" i="174"/>
  <c r="P231" i="174"/>
  <c r="B231" i="174"/>
  <c r="P230" i="174"/>
  <c r="B230" i="174"/>
  <c r="P229" i="174"/>
  <c r="B229" i="174"/>
  <c r="P228" i="174"/>
  <c r="B228" i="174"/>
  <c r="P227" i="174"/>
  <c r="B227" i="174"/>
  <c r="P224" i="174"/>
  <c r="O223" i="174"/>
  <c r="N223" i="174"/>
  <c r="M223" i="174"/>
  <c r="L223" i="174"/>
  <c r="K223" i="174"/>
  <c r="J223" i="174"/>
  <c r="I223" i="174"/>
  <c r="H223" i="174"/>
  <c r="G223" i="174"/>
  <c r="F223" i="174"/>
  <c r="E223" i="174"/>
  <c r="D223" i="174"/>
  <c r="P222" i="174"/>
  <c r="B222" i="174"/>
  <c r="P221" i="174"/>
  <c r="B221" i="174"/>
  <c r="P220" i="174"/>
  <c r="B220" i="174"/>
  <c r="P219" i="174"/>
  <c r="B219" i="174"/>
  <c r="P218" i="174"/>
  <c r="B218" i="174"/>
  <c r="P217" i="174"/>
  <c r="B217" i="174"/>
  <c r="P216" i="174"/>
  <c r="B216" i="174"/>
  <c r="P215" i="174"/>
  <c r="B215" i="174"/>
  <c r="P214" i="174"/>
  <c r="B214" i="174"/>
  <c r="P213" i="174"/>
  <c r="B213" i="174"/>
  <c r="P212" i="174"/>
  <c r="B212" i="174"/>
  <c r="P211" i="174"/>
  <c r="B211" i="174"/>
  <c r="P210" i="174"/>
  <c r="B210" i="174"/>
  <c r="P209" i="174"/>
  <c r="B209" i="174"/>
  <c r="P208" i="174"/>
  <c r="B208" i="174"/>
  <c r="P207" i="174"/>
  <c r="B207" i="174"/>
  <c r="P206" i="174"/>
  <c r="B206" i="174"/>
  <c r="P205" i="174"/>
  <c r="B205" i="174"/>
  <c r="P204" i="174"/>
  <c r="B204" i="174"/>
  <c r="P203" i="174"/>
  <c r="B203" i="174"/>
  <c r="P202" i="174"/>
  <c r="B202" i="174"/>
  <c r="P201" i="174"/>
  <c r="B201" i="174"/>
  <c r="P200" i="174"/>
  <c r="B200" i="174"/>
  <c r="P199" i="174"/>
  <c r="B199" i="174"/>
  <c r="P198" i="174"/>
  <c r="B198" i="174"/>
  <c r="P197" i="174"/>
  <c r="B197" i="174"/>
  <c r="P196" i="174"/>
  <c r="B196" i="174"/>
  <c r="P195" i="174"/>
  <c r="B195" i="174"/>
  <c r="P194" i="174"/>
  <c r="B194" i="174"/>
  <c r="P193" i="174"/>
  <c r="B193" i="174"/>
  <c r="P192" i="174"/>
  <c r="B192" i="174"/>
  <c r="P191" i="174"/>
  <c r="B191" i="174"/>
  <c r="P190" i="174"/>
  <c r="B190" i="174"/>
  <c r="P189" i="174"/>
  <c r="B189" i="174"/>
  <c r="P188" i="174"/>
  <c r="B188" i="174"/>
  <c r="O81" i="176"/>
  <c r="N81" i="176"/>
  <c r="M81" i="176"/>
  <c r="L81" i="176"/>
  <c r="K81" i="176"/>
  <c r="J81" i="176"/>
  <c r="I81" i="176"/>
  <c r="H81" i="176"/>
  <c r="G81" i="176"/>
  <c r="F81" i="176"/>
  <c r="E81" i="176"/>
  <c r="D81" i="176"/>
  <c r="O80" i="176"/>
  <c r="N80" i="176"/>
  <c r="M80" i="176"/>
  <c r="L80" i="176"/>
  <c r="K80" i="176"/>
  <c r="J80" i="176"/>
  <c r="I80" i="176"/>
  <c r="H80" i="176"/>
  <c r="G80" i="176"/>
  <c r="F80" i="176"/>
  <c r="E80" i="176"/>
  <c r="O79" i="176"/>
  <c r="N79" i="176"/>
  <c r="M79" i="176"/>
  <c r="L79" i="176"/>
  <c r="K79" i="176"/>
  <c r="J79" i="176"/>
  <c r="I79" i="176"/>
  <c r="H79" i="176"/>
  <c r="G79" i="176"/>
  <c r="F79" i="176"/>
  <c r="E79" i="176"/>
  <c r="D79" i="176"/>
  <c r="M78" i="176"/>
  <c r="L78" i="176"/>
  <c r="K78" i="176"/>
  <c r="J78" i="176"/>
  <c r="I78" i="176"/>
  <c r="E78" i="176"/>
  <c r="D78" i="176"/>
  <c r="P179" i="174"/>
  <c r="O178" i="174"/>
  <c r="N178" i="174"/>
  <c r="M178" i="174"/>
  <c r="L178" i="174"/>
  <c r="K178" i="174"/>
  <c r="J178" i="174"/>
  <c r="I178" i="174"/>
  <c r="H178" i="174"/>
  <c r="G178" i="174"/>
  <c r="F178" i="174"/>
  <c r="E178" i="174"/>
  <c r="D178" i="174"/>
  <c r="P178" i="174" s="1"/>
  <c r="P177" i="174"/>
  <c r="B177" i="174"/>
  <c r="P176" i="174"/>
  <c r="B176" i="174"/>
  <c r="P175" i="174"/>
  <c r="B175" i="174"/>
  <c r="P174" i="174"/>
  <c r="B174" i="174"/>
  <c r="P173" i="174"/>
  <c r="B173" i="174"/>
  <c r="P172" i="174"/>
  <c r="B172" i="174"/>
  <c r="P171" i="174"/>
  <c r="B171" i="174"/>
  <c r="P170" i="174"/>
  <c r="B170" i="174"/>
  <c r="P169" i="174"/>
  <c r="B169" i="174"/>
  <c r="P168" i="174"/>
  <c r="B168" i="174"/>
  <c r="P167" i="174"/>
  <c r="B167" i="174"/>
  <c r="P166" i="174"/>
  <c r="B166" i="174"/>
  <c r="P165" i="174"/>
  <c r="B165" i="174"/>
  <c r="P164" i="174"/>
  <c r="B164" i="174"/>
  <c r="P163" i="174"/>
  <c r="B163" i="174"/>
  <c r="P162" i="174"/>
  <c r="B162" i="174"/>
  <c r="P161" i="174"/>
  <c r="B161" i="174"/>
  <c r="P160" i="174"/>
  <c r="B160" i="174"/>
  <c r="O71" i="176"/>
  <c r="N71" i="176"/>
  <c r="M71" i="176"/>
  <c r="L71" i="176"/>
  <c r="K71" i="176"/>
  <c r="J71" i="176"/>
  <c r="I71" i="176"/>
  <c r="H71" i="176"/>
  <c r="G71" i="176"/>
  <c r="F71" i="176"/>
  <c r="E71" i="176"/>
  <c r="D71" i="176"/>
  <c r="O70" i="176"/>
  <c r="N70" i="176"/>
  <c r="M70" i="176"/>
  <c r="L70" i="176"/>
  <c r="K70" i="176"/>
  <c r="J70" i="176"/>
  <c r="I70" i="176"/>
  <c r="H70" i="176"/>
  <c r="G70" i="176"/>
  <c r="F70" i="176"/>
  <c r="E70" i="176"/>
  <c r="D70" i="176"/>
  <c r="O69" i="176"/>
  <c r="N69" i="176"/>
  <c r="M69" i="176"/>
  <c r="L69" i="176"/>
  <c r="K69" i="176"/>
  <c r="J69" i="176"/>
  <c r="I69" i="176"/>
  <c r="H69" i="176"/>
  <c r="G69" i="176"/>
  <c r="F69" i="176"/>
  <c r="E69" i="176"/>
  <c r="O68" i="176"/>
  <c r="M68" i="176"/>
  <c r="L68" i="176"/>
  <c r="K68" i="176"/>
  <c r="G68" i="176"/>
  <c r="E68" i="176"/>
  <c r="P151" i="174"/>
  <c r="O150" i="174"/>
  <c r="N150" i="174"/>
  <c r="M150" i="174"/>
  <c r="L150" i="174"/>
  <c r="K150" i="174"/>
  <c r="J150" i="174"/>
  <c r="I150" i="174"/>
  <c r="H150" i="174"/>
  <c r="G150" i="174"/>
  <c r="F150" i="174"/>
  <c r="E150" i="174"/>
  <c r="D150" i="174"/>
  <c r="P149" i="174"/>
  <c r="B149" i="174"/>
  <c r="P148" i="174"/>
  <c r="B148" i="174"/>
  <c r="P147" i="174"/>
  <c r="B147" i="174"/>
  <c r="P146" i="174"/>
  <c r="B146" i="174"/>
  <c r="P145" i="174"/>
  <c r="B145" i="174"/>
  <c r="P144" i="174"/>
  <c r="B144" i="174"/>
  <c r="P143" i="174"/>
  <c r="B143" i="174"/>
  <c r="P142" i="174"/>
  <c r="B142" i="174"/>
  <c r="P141" i="174"/>
  <c r="B141" i="174"/>
  <c r="P140" i="174"/>
  <c r="B140" i="174"/>
  <c r="P139" i="174"/>
  <c r="B139" i="174"/>
  <c r="P138" i="174"/>
  <c r="B138" i="174"/>
  <c r="P137" i="174"/>
  <c r="B137" i="174"/>
  <c r="P136" i="174"/>
  <c r="B136" i="174"/>
  <c r="P135" i="174"/>
  <c r="B135" i="174"/>
  <c r="P134" i="174"/>
  <c r="B134" i="174"/>
  <c r="O61" i="176"/>
  <c r="N61" i="176"/>
  <c r="O60" i="176"/>
  <c r="N60" i="176"/>
  <c r="O59" i="176"/>
  <c r="P125" i="174"/>
  <c r="O124" i="174"/>
  <c r="N124" i="174"/>
  <c r="P123" i="174"/>
  <c r="B123" i="174"/>
  <c r="P122" i="174"/>
  <c r="B122" i="174"/>
  <c r="P121" i="174"/>
  <c r="B121" i="174"/>
  <c r="P120" i="174"/>
  <c r="B120" i="174"/>
  <c r="P119" i="174"/>
  <c r="B119" i="174"/>
  <c r="P118" i="174"/>
  <c r="B118" i="174"/>
  <c r="P117" i="174"/>
  <c r="B117" i="174"/>
  <c r="P116" i="174"/>
  <c r="B116" i="174"/>
  <c r="P115" i="174"/>
  <c r="B115" i="174"/>
  <c r="P114" i="174"/>
  <c r="B114" i="174"/>
  <c r="P113" i="174"/>
  <c r="B113" i="174"/>
  <c r="P112" i="174"/>
  <c r="B112" i="174"/>
  <c r="P111" i="174"/>
  <c r="B111" i="174"/>
  <c r="P110" i="174"/>
  <c r="B110" i="174"/>
  <c r="P109" i="174"/>
  <c r="B109" i="174"/>
  <c r="P108" i="174"/>
  <c r="B108" i="174"/>
  <c r="P99" i="174"/>
  <c r="P97" i="174"/>
  <c r="B97" i="174"/>
  <c r="P96" i="174"/>
  <c r="B96" i="174"/>
  <c r="P95" i="174"/>
  <c r="B95" i="174"/>
  <c r="P94" i="174"/>
  <c r="B94" i="174"/>
  <c r="P93" i="174"/>
  <c r="B93" i="174"/>
  <c r="P92" i="174"/>
  <c r="B92" i="174"/>
  <c r="P91" i="174"/>
  <c r="B91" i="174"/>
  <c r="P90" i="174"/>
  <c r="B90" i="174"/>
  <c r="P89" i="174"/>
  <c r="B89" i="174"/>
  <c r="P88" i="174"/>
  <c r="B88" i="174"/>
  <c r="P87" i="174"/>
  <c r="B87" i="174"/>
  <c r="P86" i="174"/>
  <c r="B86" i="174"/>
  <c r="P85" i="174"/>
  <c r="B85" i="174"/>
  <c r="P84" i="174"/>
  <c r="B84" i="174"/>
  <c r="P83" i="174"/>
  <c r="B83" i="174"/>
  <c r="P82" i="174"/>
  <c r="B82" i="174"/>
  <c r="O81" i="174"/>
  <c r="O51" i="176" s="1"/>
  <c r="N81" i="174"/>
  <c r="N51" i="176" s="1"/>
  <c r="M81" i="174"/>
  <c r="L81" i="174"/>
  <c r="K81" i="174"/>
  <c r="J81" i="174"/>
  <c r="I81" i="174"/>
  <c r="H81" i="174"/>
  <c r="G81" i="174"/>
  <c r="F81" i="174"/>
  <c r="B81" i="174"/>
  <c r="E80" i="174"/>
  <c r="D80" i="174"/>
  <c r="P80" i="174" s="1"/>
  <c r="B80" i="174"/>
  <c r="J79" i="174"/>
  <c r="I79" i="174"/>
  <c r="H79" i="174"/>
  <c r="G79" i="174"/>
  <c r="F79" i="174"/>
  <c r="B79" i="174"/>
  <c r="E78" i="174"/>
  <c r="D78" i="174"/>
  <c r="B78" i="174"/>
  <c r="J77" i="174"/>
  <c r="I77" i="174"/>
  <c r="H77" i="174"/>
  <c r="G77" i="174"/>
  <c r="F77" i="174"/>
  <c r="B77" i="174"/>
  <c r="E76" i="174"/>
  <c r="D76" i="174"/>
  <c r="B76" i="174"/>
  <c r="O75" i="174"/>
  <c r="O48" i="176" s="1"/>
  <c r="N75" i="174"/>
  <c r="M75" i="174"/>
  <c r="L75" i="174"/>
  <c r="K75" i="174"/>
  <c r="J75" i="174"/>
  <c r="J98" i="174" s="1"/>
  <c r="I75" i="174"/>
  <c r="H75" i="174"/>
  <c r="G75" i="174"/>
  <c r="F75" i="174"/>
  <c r="F98" i="174" s="1"/>
  <c r="B75" i="174"/>
  <c r="E74" i="174"/>
  <c r="E98" i="174" s="1"/>
  <c r="D74" i="174"/>
  <c r="B74" i="174"/>
  <c r="P73" i="174"/>
  <c r="B73" i="174"/>
  <c r="P72" i="174"/>
  <c r="B72" i="174"/>
  <c r="P71" i="174"/>
  <c r="B71" i="174"/>
  <c r="P70" i="174"/>
  <c r="B70" i="174"/>
  <c r="P69" i="174"/>
  <c r="B69" i="174"/>
  <c r="P68" i="174"/>
  <c r="B68" i="174"/>
  <c r="P67" i="174"/>
  <c r="B67" i="174"/>
  <c r="O28" i="176"/>
  <c r="N28" i="176"/>
  <c r="O27" i="176"/>
  <c r="N27" i="176"/>
  <c r="O26" i="176"/>
  <c r="P59" i="174"/>
  <c r="O58" i="174"/>
  <c r="N58" i="174"/>
  <c r="M58" i="174"/>
  <c r="L58" i="174"/>
  <c r="K58" i="174"/>
  <c r="J58" i="174"/>
  <c r="I58" i="174"/>
  <c r="H58" i="174"/>
  <c r="G58" i="174"/>
  <c r="F58" i="174"/>
  <c r="E58" i="174"/>
  <c r="D58" i="174"/>
  <c r="P58" i="174" s="1"/>
  <c r="P57" i="174"/>
  <c r="B57" i="174"/>
  <c r="P56" i="174"/>
  <c r="B56" i="174"/>
  <c r="P55" i="174"/>
  <c r="B55" i="174"/>
  <c r="P54" i="174"/>
  <c r="B54" i="174"/>
  <c r="P53" i="174"/>
  <c r="B53" i="174"/>
  <c r="P52" i="174"/>
  <c r="B52" i="174"/>
  <c r="P51" i="174"/>
  <c r="B51" i="174"/>
  <c r="P50" i="174"/>
  <c r="B50" i="174"/>
  <c r="P49" i="174"/>
  <c r="B49" i="174"/>
  <c r="P48" i="174"/>
  <c r="B48" i="174"/>
  <c r="P47" i="174"/>
  <c r="B47" i="174"/>
  <c r="P46" i="174"/>
  <c r="B46" i="174"/>
  <c r="P45" i="174"/>
  <c r="B45" i="174"/>
  <c r="P44" i="174"/>
  <c r="B44" i="174"/>
  <c r="P43" i="174"/>
  <c r="B43" i="174"/>
  <c r="P42" i="174"/>
  <c r="B42" i="174"/>
  <c r="P37" i="174"/>
  <c r="O36" i="174"/>
  <c r="N36" i="174"/>
  <c r="M36" i="174"/>
  <c r="L36" i="174"/>
  <c r="K36" i="174"/>
  <c r="J36" i="174"/>
  <c r="I36" i="174"/>
  <c r="H36" i="174"/>
  <c r="G36" i="174"/>
  <c r="F36" i="174"/>
  <c r="E36" i="174"/>
  <c r="D36" i="174"/>
  <c r="P35" i="174"/>
  <c r="B35" i="174"/>
  <c r="P34" i="174"/>
  <c r="B34" i="174"/>
  <c r="P33" i="174"/>
  <c r="B33" i="174"/>
  <c r="P32" i="174"/>
  <c r="B32" i="174"/>
  <c r="P31" i="174"/>
  <c r="B31" i="174"/>
  <c r="P30" i="174"/>
  <c r="B30" i="174"/>
  <c r="P29" i="174"/>
  <c r="B29" i="174"/>
  <c r="P28" i="174"/>
  <c r="B28" i="174"/>
  <c r="P27" i="174"/>
  <c r="B27" i="174"/>
  <c r="P26" i="174"/>
  <c r="B26" i="174"/>
  <c r="P25" i="174"/>
  <c r="B25" i="174"/>
  <c r="P24" i="174"/>
  <c r="B24" i="174"/>
  <c r="P23" i="174"/>
  <c r="B23" i="174"/>
  <c r="P22" i="174"/>
  <c r="B22" i="174"/>
  <c r="P21" i="174"/>
  <c r="B21" i="174"/>
  <c r="AD18" i="174"/>
  <c r="AC18" i="174"/>
  <c r="AE18" i="174"/>
  <c r="P18" i="174"/>
  <c r="AD17" i="174"/>
  <c r="AC17" i="174"/>
  <c r="AB17" i="174"/>
  <c r="AA17" i="174"/>
  <c r="Z17" i="174"/>
  <c r="Y17" i="174"/>
  <c r="X17" i="174"/>
  <c r="W17" i="174"/>
  <c r="V17" i="174"/>
  <c r="U17" i="174"/>
  <c r="T17" i="174"/>
  <c r="S17" i="174"/>
  <c r="O17" i="174"/>
  <c r="N17" i="174"/>
  <c r="M17" i="174"/>
  <c r="L17" i="174"/>
  <c r="K17" i="174"/>
  <c r="J17" i="174"/>
  <c r="I17" i="174"/>
  <c r="H17" i="174"/>
  <c r="G17" i="174"/>
  <c r="F17" i="174"/>
  <c r="E17" i="174"/>
  <c r="D17" i="174"/>
  <c r="AD16" i="174"/>
  <c r="AC16" i="174"/>
  <c r="AB16" i="174"/>
  <c r="AA16" i="174"/>
  <c r="Z16" i="174"/>
  <c r="Y16" i="174"/>
  <c r="X16" i="174"/>
  <c r="W16" i="174"/>
  <c r="V16" i="174"/>
  <c r="U16" i="174"/>
  <c r="T16" i="174"/>
  <c r="S16" i="174"/>
  <c r="AE16" i="174" s="1"/>
  <c r="P16" i="174"/>
  <c r="B16" i="174"/>
  <c r="AD15" i="174"/>
  <c r="AC15" i="174"/>
  <c r="AB15" i="174"/>
  <c r="M86" i="176" s="1"/>
  <c r="AA15" i="174"/>
  <c r="Z15" i="174"/>
  <c r="K86" i="176" s="1"/>
  <c r="Y15" i="174"/>
  <c r="X15" i="174"/>
  <c r="W15" i="174"/>
  <c r="V15" i="174"/>
  <c r="U15" i="174"/>
  <c r="T15" i="174"/>
  <c r="E86" i="176" s="1"/>
  <c r="S15" i="174"/>
  <c r="P15" i="174"/>
  <c r="B15" i="174"/>
  <c r="AD14" i="174"/>
  <c r="AC14" i="174"/>
  <c r="AB14" i="174"/>
  <c r="AA14" i="174"/>
  <c r="Z14" i="174"/>
  <c r="Y14" i="174"/>
  <c r="X14" i="174"/>
  <c r="W14" i="174"/>
  <c r="V14" i="174"/>
  <c r="U14" i="174"/>
  <c r="T14" i="174"/>
  <c r="S14" i="174"/>
  <c r="P14" i="174"/>
  <c r="B14" i="174"/>
  <c r="AD13" i="174"/>
  <c r="AC13" i="174"/>
  <c r="AB13" i="174"/>
  <c r="AA13" i="174"/>
  <c r="Z13" i="174"/>
  <c r="Y13" i="174"/>
  <c r="X13" i="174"/>
  <c r="W13" i="174"/>
  <c r="V13" i="174"/>
  <c r="U13" i="174"/>
  <c r="T13" i="174"/>
  <c r="S13" i="174"/>
  <c r="P13" i="174"/>
  <c r="B13" i="174"/>
  <c r="AD12" i="174"/>
  <c r="P12" i="174"/>
  <c r="B12" i="174"/>
  <c r="AD11" i="174"/>
  <c r="Q119" i="176" s="1"/>
  <c r="R119" i="176" s="1"/>
  <c r="G12" i="99" s="1"/>
  <c r="AC11" i="174"/>
  <c r="AB11" i="174"/>
  <c r="AA11" i="174"/>
  <c r="Z11" i="174"/>
  <c r="Y11" i="174"/>
  <c r="X11" i="174"/>
  <c r="W11" i="174"/>
  <c r="V11" i="174"/>
  <c r="U11" i="174"/>
  <c r="T11" i="174"/>
  <c r="S11" i="174"/>
  <c r="P11" i="174"/>
  <c r="B11" i="174"/>
  <c r="AD10" i="174"/>
  <c r="AC10" i="174"/>
  <c r="AB10" i="174"/>
  <c r="AA10" i="174"/>
  <c r="Z10" i="174"/>
  <c r="Y10" i="174"/>
  <c r="X10" i="174"/>
  <c r="W10" i="174"/>
  <c r="V10" i="174"/>
  <c r="U10" i="174"/>
  <c r="T10" i="174"/>
  <c r="P10" i="174"/>
  <c r="B10" i="174"/>
  <c r="AD9" i="174"/>
  <c r="Q109" i="176" s="1"/>
  <c r="R109" i="176" s="1"/>
  <c r="E12" i="99" s="1"/>
  <c r="AC9" i="174"/>
  <c r="AB9" i="174"/>
  <c r="AA9" i="174"/>
  <c r="Z9" i="174"/>
  <c r="Y9" i="174"/>
  <c r="X9" i="174"/>
  <c r="W9" i="174"/>
  <c r="V9" i="174"/>
  <c r="U9" i="174"/>
  <c r="T9" i="174"/>
  <c r="S9" i="174"/>
  <c r="P9" i="174"/>
  <c r="B9" i="174"/>
  <c r="AD8" i="174"/>
  <c r="AC8" i="174"/>
  <c r="AB8" i="174"/>
  <c r="M10" i="176" s="1"/>
  <c r="AA8" i="174"/>
  <c r="L10" i="176" s="1"/>
  <c r="Z8" i="174"/>
  <c r="K10" i="176" s="1"/>
  <c r="Y8" i="174"/>
  <c r="X8" i="174"/>
  <c r="W8" i="174"/>
  <c r="H10" i="176" s="1"/>
  <c r="V8" i="174"/>
  <c r="G10" i="176" s="1"/>
  <c r="U8" i="174"/>
  <c r="T8" i="174"/>
  <c r="E10" i="176" s="1"/>
  <c r="S8" i="174"/>
  <c r="D10" i="176" s="1"/>
  <c r="P8" i="174"/>
  <c r="B8" i="174"/>
  <c r="AC7" i="174"/>
  <c r="N8" i="176" s="1"/>
  <c r="AB7" i="174"/>
  <c r="AA7" i="174"/>
  <c r="Z7" i="174"/>
  <c r="Y7" i="174"/>
  <c r="J8" i="176" s="1"/>
  <c r="X7" i="174"/>
  <c r="I8" i="176" s="1"/>
  <c r="W7" i="174"/>
  <c r="V7" i="174"/>
  <c r="G8" i="176" s="1"/>
  <c r="U7" i="174"/>
  <c r="F8" i="176" s="1"/>
  <c r="T7" i="174"/>
  <c r="S7" i="174"/>
  <c r="AE7" i="174" s="1"/>
  <c r="P7" i="174"/>
  <c r="B7" i="174"/>
  <c r="P6" i="174"/>
  <c r="B6" i="174"/>
  <c r="P5" i="174"/>
  <c r="B5" i="174"/>
  <c r="E516" i="169"/>
  <c r="E515" i="169"/>
  <c r="E514" i="169"/>
  <c r="E513" i="169"/>
  <c r="E512" i="169"/>
  <c r="E504" i="169"/>
  <c r="E503" i="169"/>
  <c r="E502" i="169"/>
  <c r="E501" i="169"/>
  <c r="L497" i="169"/>
  <c r="E497" i="169"/>
  <c r="C497" i="169" s="1"/>
  <c r="K497" i="169" s="1"/>
  <c r="M497" i="169" s="1"/>
  <c r="L496" i="169"/>
  <c r="E496" i="169"/>
  <c r="C496" i="169" s="1"/>
  <c r="K496" i="169" s="1"/>
  <c r="M496" i="169" s="1"/>
  <c r="L495" i="169"/>
  <c r="E495" i="169"/>
  <c r="C495" i="169" s="1"/>
  <c r="K495" i="169" s="1"/>
  <c r="M495" i="169" s="1"/>
  <c r="L494" i="169"/>
  <c r="E494" i="169"/>
  <c r="C494" i="169" s="1"/>
  <c r="K494" i="169" s="1"/>
  <c r="E488" i="169"/>
  <c r="E487" i="169"/>
  <c r="E486" i="169"/>
  <c r="E485" i="169"/>
  <c r="L481" i="169"/>
  <c r="E481" i="169"/>
  <c r="C481" i="169" s="1"/>
  <c r="K481" i="169" s="1"/>
  <c r="L480" i="169"/>
  <c r="E480" i="169"/>
  <c r="C480" i="169" s="1"/>
  <c r="K480" i="169" s="1"/>
  <c r="L479" i="169"/>
  <c r="E479" i="169"/>
  <c r="C479" i="169" s="1"/>
  <c r="K479" i="169" s="1"/>
  <c r="L478" i="169"/>
  <c r="E478" i="169"/>
  <c r="C478" i="169" s="1"/>
  <c r="K478" i="169" s="1"/>
  <c r="E472" i="169"/>
  <c r="E471" i="169"/>
  <c r="E470" i="169"/>
  <c r="E469" i="169"/>
  <c r="L465" i="169"/>
  <c r="E465" i="169"/>
  <c r="C465" i="169" s="1"/>
  <c r="K465" i="169" s="1"/>
  <c r="L464" i="169"/>
  <c r="E464" i="169"/>
  <c r="C464" i="169" s="1"/>
  <c r="K464" i="169" s="1"/>
  <c r="L463" i="169"/>
  <c r="E463" i="169"/>
  <c r="C463" i="169" s="1"/>
  <c r="K463" i="169" s="1"/>
  <c r="L462" i="169"/>
  <c r="E462" i="169"/>
  <c r="E456" i="169"/>
  <c r="E454" i="169"/>
  <c r="E453" i="169"/>
  <c r="E452" i="169"/>
  <c r="E451" i="169"/>
  <c r="E450" i="169"/>
  <c r="E449" i="169"/>
  <c r="E448" i="169"/>
  <c r="E447" i="169"/>
  <c r="E446" i="169"/>
  <c r="H442" i="169"/>
  <c r="E442" i="169"/>
  <c r="C442" i="169" s="1"/>
  <c r="G442" i="169" s="1"/>
  <c r="H441" i="169"/>
  <c r="E441" i="169"/>
  <c r="C441" i="169" s="1"/>
  <c r="H440" i="169"/>
  <c r="E440" i="169"/>
  <c r="C440" i="169" s="1"/>
  <c r="H439" i="169"/>
  <c r="E439" i="169"/>
  <c r="C439" i="169" s="1"/>
  <c r="H438" i="169"/>
  <c r="E438" i="169"/>
  <c r="C438" i="169" s="1"/>
  <c r="G438" i="169" s="1"/>
  <c r="I438" i="169" s="1"/>
  <c r="H437" i="169"/>
  <c r="E437" i="169"/>
  <c r="C437" i="169" s="1"/>
  <c r="H436" i="169"/>
  <c r="E436" i="169"/>
  <c r="C436" i="169" s="1"/>
  <c r="G436" i="169" s="1"/>
  <c r="H435" i="169"/>
  <c r="E435" i="169"/>
  <c r="C435" i="169" s="1"/>
  <c r="L434" i="169"/>
  <c r="H434" i="169"/>
  <c r="E434" i="169"/>
  <c r="C434" i="169" s="1"/>
  <c r="E433" i="169"/>
  <c r="C433" i="169" s="1"/>
  <c r="L432" i="169"/>
  <c r="H432" i="169"/>
  <c r="E432" i="169"/>
  <c r="C432" i="169" s="1"/>
  <c r="G432" i="169" s="1"/>
  <c r="E424" i="169"/>
  <c r="E423" i="169"/>
  <c r="E422" i="169"/>
  <c r="E421" i="169"/>
  <c r="E420" i="169"/>
  <c r="E419" i="169"/>
  <c r="E418" i="169"/>
  <c r="E417" i="169"/>
  <c r="E416" i="169"/>
  <c r="L412" i="169"/>
  <c r="H412" i="169"/>
  <c r="E412" i="169"/>
  <c r="C412" i="169" s="1"/>
  <c r="L411" i="169"/>
  <c r="H411" i="169"/>
  <c r="E411" i="169"/>
  <c r="C411" i="169" s="1"/>
  <c r="L410" i="169"/>
  <c r="H410" i="169"/>
  <c r="L409" i="169"/>
  <c r="H409" i="169"/>
  <c r="E409" i="169"/>
  <c r="C409" i="169" s="1"/>
  <c r="G409" i="169" s="1"/>
  <c r="K409" i="169" s="1"/>
  <c r="L408" i="169"/>
  <c r="H408" i="169"/>
  <c r="E408" i="169"/>
  <c r="C408" i="169" s="1"/>
  <c r="G408" i="169" s="1"/>
  <c r="K408" i="169" s="1"/>
  <c r="L407" i="169"/>
  <c r="H407" i="169"/>
  <c r="E407" i="169"/>
  <c r="C407" i="169" s="1"/>
  <c r="G407" i="169" s="1"/>
  <c r="K407" i="169" s="1"/>
  <c r="L406" i="169"/>
  <c r="H406" i="169"/>
  <c r="E406" i="169"/>
  <c r="C406" i="169" s="1"/>
  <c r="G406" i="169" s="1"/>
  <c r="L405" i="169"/>
  <c r="H405" i="169"/>
  <c r="E405" i="169"/>
  <c r="C405" i="169" s="1"/>
  <c r="L404" i="169"/>
  <c r="H404" i="169"/>
  <c r="E404" i="169"/>
  <c r="C404" i="169" s="1"/>
  <c r="L403" i="169"/>
  <c r="H403" i="169"/>
  <c r="E403" i="169"/>
  <c r="C403" i="169" s="1"/>
  <c r="L402" i="169"/>
  <c r="H402" i="169"/>
  <c r="E395" i="169"/>
  <c r="E393" i="169"/>
  <c r="E392" i="169"/>
  <c r="E391" i="169"/>
  <c r="E390" i="169"/>
  <c r="E389" i="169"/>
  <c r="E388" i="169"/>
  <c r="H384" i="169"/>
  <c r="E384" i="169"/>
  <c r="C384" i="169" s="1"/>
  <c r="H383" i="169"/>
  <c r="E383" i="169"/>
  <c r="C383" i="169" s="1"/>
  <c r="H382" i="169"/>
  <c r="L382" i="169" s="1"/>
  <c r="E382" i="169"/>
  <c r="C382" i="169" s="1"/>
  <c r="H381" i="169"/>
  <c r="L381" i="169" s="1"/>
  <c r="E381" i="169"/>
  <c r="C381" i="169" s="1"/>
  <c r="G381" i="169" s="1"/>
  <c r="K381" i="169" s="1"/>
  <c r="H380" i="169"/>
  <c r="E380" i="169"/>
  <c r="C380" i="169" s="1"/>
  <c r="G380" i="169" s="1"/>
  <c r="H379" i="169"/>
  <c r="E379" i="169"/>
  <c r="H378" i="169"/>
  <c r="L378" i="169" s="1"/>
  <c r="E378" i="169"/>
  <c r="C378" i="169" s="1"/>
  <c r="H377" i="169"/>
  <c r="L377" i="169" s="1"/>
  <c r="E377" i="169"/>
  <c r="C377" i="169" s="1"/>
  <c r="L376" i="169"/>
  <c r="H376" i="169"/>
  <c r="E376" i="169"/>
  <c r="C376" i="169" s="1"/>
  <c r="L375" i="169"/>
  <c r="H375" i="169"/>
  <c r="E375" i="169"/>
  <c r="C375" i="169" s="1"/>
  <c r="L374" i="169"/>
  <c r="H374" i="169"/>
  <c r="E374" i="169"/>
  <c r="C374" i="169" s="1"/>
  <c r="E367" i="169"/>
  <c r="E366" i="169"/>
  <c r="E365" i="169"/>
  <c r="L361" i="169"/>
  <c r="E361" i="169"/>
  <c r="C361" i="169" s="1"/>
  <c r="K361" i="169" s="1"/>
  <c r="L360" i="169"/>
  <c r="E360" i="169"/>
  <c r="C360" i="169" s="1"/>
  <c r="K360" i="169" s="1"/>
  <c r="L359" i="169"/>
  <c r="E359" i="169"/>
  <c r="C359" i="169" s="1"/>
  <c r="K359" i="169" s="1"/>
  <c r="M359" i="169" s="1"/>
  <c r="L358" i="169"/>
  <c r="E358" i="169"/>
  <c r="E352" i="169"/>
  <c r="E351" i="169"/>
  <c r="E350" i="169"/>
  <c r="L346" i="169"/>
  <c r="E346" i="169"/>
  <c r="C346" i="169" s="1"/>
  <c r="K346" i="169" s="1"/>
  <c r="L345" i="169"/>
  <c r="E345" i="169"/>
  <c r="C345" i="169" s="1"/>
  <c r="K345" i="169" s="1"/>
  <c r="L344" i="169"/>
  <c r="E344" i="169"/>
  <c r="C344" i="169" s="1"/>
  <c r="K344" i="169" s="1"/>
  <c r="L343" i="169"/>
  <c r="E343" i="169"/>
  <c r="E337" i="169"/>
  <c r="E336" i="169"/>
  <c r="E335" i="169"/>
  <c r="L331" i="169"/>
  <c r="E331" i="169"/>
  <c r="C331" i="169" s="1"/>
  <c r="K331" i="169" s="1"/>
  <c r="L330" i="169"/>
  <c r="E330" i="169"/>
  <c r="C330" i="169" s="1"/>
  <c r="K330" i="169" s="1"/>
  <c r="L329" i="169"/>
  <c r="E329" i="169"/>
  <c r="C329" i="169" s="1"/>
  <c r="K329" i="169" s="1"/>
  <c r="L328" i="169"/>
  <c r="E328" i="169"/>
  <c r="C328" i="169" s="1"/>
  <c r="K328" i="169" s="1"/>
  <c r="B325" i="169"/>
  <c r="E322" i="169"/>
  <c r="E321" i="169"/>
  <c r="E320" i="169"/>
  <c r="E323" i="169" s="1"/>
  <c r="L316" i="169"/>
  <c r="E316" i="169"/>
  <c r="L315" i="169"/>
  <c r="E315" i="169"/>
  <c r="C315" i="169" s="1"/>
  <c r="K315" i="169" s="1"/>
  <c r="M315" i="169" s="1"/>
  <c r="L314" i="169"/>
  <c r="E314" i="169"/>
  <c r="C314" i="169" s="1"/>
  <c r="K314" i="169" s="1"/>
  <c r="L313" i="169"/>
  <c r="E313" i="169"/>
  <c r="C313" i="169" s="1"/>
  <c r="K313" i="169" s="1"/>
  <c r="B310" i="169"/>
  <c r="G307" i="169"/>
  <c r="E307" i="169"/>
  <c r="G306" i="169"/>
  <c r="E306" i="169"/>
  <c r="G305" i="169"/>
  <c r="E305" i="169"/>
  <c r="G304" i="169"/>
  <c r="E304" i="169"/>
  <c r="G303" i="169"/>
  <c r="G302" i="169"/>
  <c r="G301" i="169"/>
  <c r="G300" i="169"/>
  <c r="E300" i="169"/>
  <c r="C300" i="169" s="1"/>
  <c r="H299" i="169"/>
  <c r="L299" i="169" s="1"/>
  <c r="E299" i="169"/>
  <c r="C299" i="169" s="1"/>
  <c r="H298" i="169"/>
  <c r="L298" i="169" s="1"/>
  <c r="E298" i="169"/>
  <c r="C298" i="169" s="1"/>
  <c r="L297" i="169"/>
  <c r="H297" i="169"/>
  <c r="E297" i="169"/>
  <c r="E291" i="169"/>
  <c r="E290" i="169"/>
  <c r="E289" i="169"/>
  <c r="E286" i="169"/>
  <c r="E285" i="169"/>
  <c r="E284" i="169"/>
  <c r="E283" i="169"/>
  <c r="E282" i="169"/>
  <c r="E281" i="169"/>
  <c r="E280" i="169"/>
  <c r="E279" i="169"/>
  <c r="E278" i="169"/>
  <c r="E277" i="169"/>
  <c r="E273" i="169"/>
  <c r="M273" i="169" s="1"/>
  <c r="L272" i="169"/>
  <c r="H272" i="169"/>
  <c r="L271" i="169"/>
  <c r="H271" i="169"/>
  <c r="E271" i="169"/>
  <c r="C271" i="169" s="1"/>
  <c r="L270" i="169"/>
  <c r="H270" i="169"/>
  <c r="L269" i="169"/>
  <c r="H269" i="169"/>
  <c r="L268" i="169"/>
  <c r="H268" i="169"/>
  <c r="L267" i="169"/>
  <c r="H267" i="169"/>
  <c r="L266" i="169"/>
  <c r="H266" i="169"/>
  <c r="L265" i="169"/>
  <c r="H265" i="169"/>
  <c r="L264" i="169"/>
  <c r="H264" i="169"/>
  <c r="E264" i="169"/>
  <c r="C264" i="169" s="1"/>
  <c r="L263" i="169"/>
  <c r="H263" i="169"/>
  <c r="E263" i="169"/>
  <c r="C263" i="169" s="1"/>
  <c r="L262" i="169"/>
  <c r="H262" i="169"/>
  <c r="E262" i="169"/>
  <c r="C262" i="169" s="1"/>
  <c r="B259" i="169"/>
  <c r="E256" i="169"/>
  <c r="E255" i="169"/>
  <c r="E254" i="169"/>
  <c r="E253" i="169"/>
  <c r="E252" i="169"/>
  <c r="E251" i="169"/>
  <c r="E250" i="169"/>
  <c r="E249" i="169"/>
  <c r="E248" i="169"/>
  <c r="E247" i="169"/>
  <c r="E246" i="169"/>
  <c r="E245" i="169"/>
  <c r="E244" i="169"/>
  <c r="E243" i="169"/>
  <c r="E242" i="169"/>
  <c r="E241" i="169"/>
  <c r="E240" i="169"/>
  <c r="E239" i="169"/>
  <c r="E238" i="169"/>
  <c r="E235" i="169"/>
  <c r="L232" i="169"/>
  <c r="E232" i="169"/>
  <c r="C232" i="169" s="1"/>
  <c r="K232" i="169" s="1"/>
  <c r="L231" i="169"/>
  <c r="E231" i="169"/>
  <c r="C231" i="169" s="1"/>
  <c r="K231" i="169" s="1"/>
  <c r="L230" i="169"/>
  <c r="E230" i="169"/>
  <c r="C230" i="169" s="1"/>
  <c r="K230" i="169" s="1"/>
  <c r="L229" i="169"/>
  <c r="E229" i="169"/>
  <c r="C229" i="169" s="1"/>
  <c r="L228" i="169"/>
  <c r="E228" i="169"/>
  <c r="E222" i="169"/>
  <c r="E221" i="169"/>
  <c r="E220" i="169"/>
  <c r="E219" i="169"/>
  <c r="E218" i="169"/>
  <c r="E217" i="169"/>
  <c r="E216" i="169"/>
  <c r="E215" i="169"/>
  <c r="E214" i="169"/>
  <c r="E213" i="169"/>
  <c r="E212" i="169"/>
  <c r="E211" i="169"/>
  <c r="E210" i="169"/>
  <c r="E209" i="169"/>
  <c r="E206" i="169"/>
  <c r="L203" i="169"/>
  <c r="H203" i="169"/>
  <c r="H214" i="169" s="1"/>
  <c r="I214" i="169" s="1"/>
  <c r="E203" i="169"/>
  <c r="C203" i="169" s="1"/>
  <c r="L202" i="169"/>
  <c r="H202" i="169"/>
  <c r="H213" i="169" s="1"/>
  <c r="I213" i="169" s="1"/>
  <c r="E202" i="169"/>
  <c r="C202" i="169" s="1"/>
  <c r="L201" i="169"/>
  <c r="H201" i="169"/>
  <c r="H212" i="169" s="1"/>
  <c r="I212" i="169" s="1"/>
  <c r="E201" i="169"/>
  <c r="C201" i="169" s="1"/>
  <c r="G201" i="169" s="1"/>
  <c r="K201" i="169" s="1"/>
  <c r="L200" i="169"/>
  <c r="H200" i="169"/>
  <c r="H211" i="169" s="1"/>
  <c r="I211" i="169" s="1"/>
  <c r="E200" i="169"/>
  <c r="C200" i="169" s="1"/>
  <c r="L199" i="169"/>
  <c r="H199" i="169"/>
  <c r="H210" i="169" s="1"/>
  <c r="I210" i="169" s="1"/>
  <c r="E199" i="169"/>
  <c r="C199" i="169" s="1"/>
  <c r="L198" i="169"/>
  <c r="H198" i="169"/>
  <c r="H209" i="169" s="1"/>
  <c r="I209" i="169" s="1"/>
  <c r="E198" i="169"/>
  <c r="C198" i="169" s="1"/>
  <c r="L197" i="169"/>
  <c r="H197" i="169"/>
  <c r="H208" i="169" s="1"/>
  <c r="I208" i="169" s="1"/>
  <c r="E197" i="169"/>
  <c r="E191" i="169"/>
  <c r="E190" i="169"/>
  <c r="E189" i="169"/>
  <c r="E188" i="169"/>
  <c r="E187" i="169"/>
  <c r="E186" i="169"/>
  <c r="E185" i="169"/>
  <c r="E184" i="169"/>
  <c r="E183" i="169"/>
  <c r="E182" i="169"/>
  <c r="E181" i="169"/>
  <c r="E180" i="169"/>
  <c r="E179" i="169"/>
  <c r="E178" i="169"/>
  <c r="E177" i="169"/>
  <c r="E174" i="169"/>
  <c r="L171" i="169"/>
  <c r="H171" i="169"/>
  <c r="E171" i="169"/>
  <c r="C171" i="169" s="1"/>
  <c r="L170" i="169"/>
  <c r="H170" i="169"/>
  <c r="E170" i="169"/>
  <c r="C170" i="169" s="1"/>
  <c r="L169" i="169"/>
  <c r="H169" i="169"/>
  <c r="E169" i="169"/>
  <c r="C169" i="169" s="1"/>
  <c r="L168" i="169"/>
  <c r="H168" i="169"/>
  <c r="E168" i="169"/>
  <c r="C168" i="169" s="1"/>
  <c r="L167" i="169"/>
  <c r="H167" i="169"/>
  <c r="E167" i="169"/>
  <c r="C167" i="169" s="1"/>
  <c r="L166" i="169"/>
  <c r="H166" i="169"/>
  <c r="E166" i="169"/>
  <c r="C166" i="169" s="1"/>
  <c r="L165" i="169"/>
  <c r="H165" i="169"/>
  <c r="E165" i="169"/>
  <c r="E159" i="169"/>
  <c r="E158" i="169"/>
  <c r="E157" i="169"/>
  <c r="E156" i="169"/>
  <c r="E155" i="169"/>
  <c r="E154" i="169"/>
  <c r="E153" i="169"/>
  <c r="E152" i="169"/>
  <c r="E151" i="169"/>
  <c r="E150" i="169"/>
  <c r="E149" i="169"/>
  <c r="E148" i="169"/>
  <c r="E147" i="169"/>
  <c r="E146" i="169"/>
  <c r="E145" i="169"/>
  <c r="E144" i="169"/>
  <c r="E141" i="169"/>
  <c r="L138" i="169"/>
  <c r="M138" i="169" s="1"/>
  <c r="H138" i="169"/>
  <c r="E138" i="169"/>
  <c r="C138" i="169" s="1"/>
  <c r="G138" i="169" s="1"/>
  <c r="L137" i="169"/>
  <c r="H137" i="169"/>
  <c r="E137" i="169"/>
  <c r="C137" i="169" s="1"/>
  <c r="G137" i="169" s="1"/>
  <c r="L136" i="169"/>
  <c r="H136" i="169"/>
  <c r="E136" i="169"/>
  <c r="C136" i="169" s="1"/>
  <c r="G136" i="169" s="1"/>
  <c r="G39" i="169" s="1"/>
  <c r="E129" i="169"/>
  <c r="E128" i="169"/>
  <c r="E127" i="169"/>
  <c r="E126" i="169"/>
  <c r="E125" i="169"/>
  <c r="E124" i="169"/>
  <c r="E123" i="169"/>
  <c r="E122" i="169"/>
  <c r="E121" i="169"/>
  <c r="E120" i="169"/>
  <c r="E119" i="169"/>
  <c r="E118" i="169"/>
  <c r="E117" i="169"/>
  <c r="E116" i="169"/>
  <c r="E115" i="169"/>
  <c r="E112" i="169"/>
  <c r="E109" i="169"/>
  <c r="M109" i="169" s="1"/>
  <c r="L108" i="169"/>
  <c r="H108" i="169"/>
  <c r="E108" i="169"/>
  <c r="C108" i="169" s="1"/>
  <c r="L107" i="169"/>
  <c r="H107" i="169"/>
  <c r="E107" i="169"/>
  <c r="C107" i="169" s="1"/>
  <c r="L106" i="169"/>
  <c r="H106" i="169"/>
  <c r="E106" i="169"/>
  <c r="C106" i="169" s="1"/>
  <c r="L105" i="169"/>
  <c r="H105" i="169"/>
  <c r="E105" i="169"/>
  <c r="C105" i="169" s="1"/>
  <c r="L104" i="169"/>
  <c r="H104" i="169"/>
  <c r="E104" i="169"/>
  <c r="C104" i="169" s="1"/>
  <c r="L103" i="169"/>
  <c r="H103" i="169"/>
  <c r="E103" i="169"/>
  <c r="C103" i="169" s="1"/>
  <c r="L102" i="169"/>
  <c r="H102" i="169"/>
  <c r="E102" i="169"/>
  <c r="C102" i="169" s="1"/>
  <c r="B98" i="169"/>
  <c r="E96" i="169"/>
  <c r="E95" i="169"/>
  <c r="E94" i="169"/>
  <c r="E93" i="169"/>
  <c r="E92" i="169"/>
  <c r="E91" i="169"/>
  <c r="E90" i="169"/>
  <c r="E89" i="169"/>
  <c r="E88" i="169"/>
  <c r="E87" i="169"/>
  <c r="E86" i="169"/>
  <c r="E85" i="169"/>
  <c r="E84" i="169"/>
  <c r="E81" i="169"/>
  <c r="L78" i="169"/>
  <c r="H78" i="169"/>
  <c r="E78" i="169"/>
  <c r="C78" i="169" s="1"/>
  <c r="L77" i="169"/>
  <c r="H77" i="169"/>
  <c r="E77" i="169"/>
  <c r="C77" i="169" s="1"/>
  <c r="L76" i="169"/>
  <c r="H76" i="169"/>
  <c r="E76" i="169"/>
  <c r="C76" i="169" s="1"/>
  <c r="L75" i="169"/>
  <c r="H75" i="169"/>
  <c r="E75" i="169"/>
  <c r="C75" i="169" s="1"/>
  <c r="L74" i="169"/>
  <c r="H74" i="169"/>
  <c r="E74" i="169"/>
  <c r="C74" i="169" s="1"/>
  <c r="L73" i="169"/>
  <c r="H73" i="169"/>
  <c r="E73" i="169"/>
  <c r="C73" i="169" s="1"/>
  <c r="S72" i="169"/>
  <c r="L72" i="169"/>
  <c r="H72" i="169"/>
  <c r="E72" i="169"/>
  <c r="B68" i="169"/>
  <c r="E65" i="169"/>
  <c r="E537" i="169" s="1"/>
  <c r="E540" i="169" s="1"/>
  <c r="E64" i="169"/>
  <c r="E63" i="169"/>
  <c r="E62" i="169"/>
  <c r="E61" i="169"/>
  <c r="E60" i="169"/>
  <c r="E59" i="169"/>
  <c r="E58" i="169"/>
  <c r="E57" i="169"/>
  <c r="E56" i="169"/>
  <c r="E55" i="169"/>
  <c r="E54" i="169"/>
  <c r="E53" i="169"/>
  <c r="E52" i="169"/>
  <c r="E51" i="169"/>
  <c r="E50" i="169"/>
  <c r="E49" i="169"/>
  <c r="P46" i="169"/>
  <c r="T46" i="169" s="1"/>
  <c r="E46" i="169"/>
  <c r="P44" i="169"/>
  <c r="P41" i="169"/>
  <c r="H41" i="169"/>
  <c r="E41" i="169"/>
  <c r="C41" i="169" s="1"/>
  <c r="L40" i="169"/>
  <c r="L41" i="169" s="1"/>
  <c r="H40" i="169"/>
  <c r="E40" i="169"/>
  <c r="C40" i="169" s="1"/>
  <c r="L39" i="169"/>
  <c r="H39" i="169"/>
  <c r="E39" i="169"/>
  <c r="C39" i="169" s="1"/>
  <c r="B35" i="169"/>
  <c r="E32" i="169"/>
  <c r="E31" i="169"/>
  <c r="E30" i="169"/>
  <c r="E29" i="169"/>
  <c r="E28" i="169"/>
  <c r="E27" i="169"/>
  <c r="E26" i="169"/>
  <c r="E25" i="169"/>
  <c r="E24" i="169"/>
  <c r="E23" i="169"/>
  <c r="E22" i="169"/>
  <c r="E21" i="169"/>
  <c r="E20" i="169"/>
  <c r="E19" i="169"/>
  <c r="E18" i="169"/>
  <c r="E17" i="169"/>
  <c r="E14" i="169"/>
  <c r="E9" i="169"/>
  <c r="C9" i="169" s="1"/>
  <c r="K9" i="169" s="1"/>
  <c r="O9" i="169" s="1"/>
  <c r="Q9" i="169" s="1"/>
  <c r="L8" i="169"/>
  <c r="L9" i="169" s="1"/>
  <c r="E8" i="169"/>
  <c r="C8" i="169" s="1"/>
  <c r="K8" i="169" s="1"/>
  <c r="L7" i="169"/>
  <c r="E7" i="169"/>
  <c r="I153" i="179" l="1"/>
  <c r="V86" i="179"/>
  <c r="V103" i="179"/>
  <c r="P106" i="179"/>
  <c r="P108" i="179" s="1"/>
  <c r="J122" i="179"/>
  <c r="J124" i="179" s="1"/>
  <c r="M137" i="179"/>
  <c r="M139" i="179" s="1"/>
  <c r="M156" i="179" s="1"/>
  <c r="H13" i="179"/>
  <c r="H15" i="179" s="1"/>
  <c r="E60" i="179"/>
  <c r="E62" i="179" s="1"/>
  <c r="E154" i="179" s="1"/>
  <c r="X86" i="179"/>
  <c r="AB86" i="179" s="1"/>
  <c r="I91" i="179"/>
  <c r="I93" i="179" s="1"/>
  <c r="V117" i="179"/>
  <c r="F60" i="179"/>
  <c r="F62" i="179" s="1"/>
  <c r="F64" i="179" s="1"/>
  <c r="F65" i="179" s="1"/>
  <c r="G153" i="179"/>
  <c r="N60" i="179"/>
  <c r="N62" i="179" s="1"/>
  <c r="M60" i="179"/>
  <c r="M62" i="179" s="1"/>
  <c r="P13" i="179"/>
  <c r="P15" i="179" s="1"/>
  <c r="P145" i="179" s="1"/>
  <c r="P151" i="179" s="1"/>
  <c r="M91" i="179"/>
  <c r="M93" i="179" s="1"/>
  <c r="W114" i="179"/>
  <c r="K122" i="179"/>
  <c r="K124" i="179" s="1"/>
  <c r="F137" i="179"/>
  <c r="F139" i="179" s="1"/>
  <c r="F141" i="179" s="1"/>
  <c r="F142" i="179" s="1"/>
  <c r="N137" i="179"/>
  <c r="N139" i="179" s="1"/>
  <c r="AH58" i="179"/>
  <c r="AH94" i="179" s="1"/>
  <c r="AJ94" i="179" s="1"/>
  <c r="J106" i="179"/>
  <c r="J108" i="179" s="1"/>
  <c r="J137" i="179"/>
  <c r="J139" i="179" s="1"/>
  <c r="P153" i="179"/>
  <c r="I154" i="179"/>
  <c r="J13" i="179"/>
  <c r="J15" i="179" s="1"/>
  <c r="AB104" i="179"/>
  <c r="M122" i="179"/>
  <c r="M124" i="179" s="1"/>
  <c r="K137" i="179"/>
  <c r="K139" i="179" s="1"/>
  <c r="K156" i="179" s="1"/>
  <c r="H137" i="179"/>
  <c r="H139" i="179" s="1"/>
  <c r="P59" i="179"/>
  <c r="P60" i="179" s="1"/>
  <c r="P62" i="179" s="1"/>
  <c r="F81" i="179"/>
  <c r="F82" i="179" s="1"/>
  <c r="G80" i="179" s="1"/>
  <c r="V116" i="179"/>
  <c r="M329" i="169"/>
  <c r="E544" i="169"/>
  <c r="E545" i="169"/>
  <c r="E543" i="169" s="1"/>
  <c r="K12" i="169"/>
  <c r="M464" i="169"/>
  <c r="C7" i="169"/>
  <c r="K7" i="169" s="1"/>
  <c r="M512" i="169"/>
  <c r="E338" i="169"/>
  <c r="M346" i="169"/>
  <c r="E533" i="169"/>
  <c r="K10" i="181" s="1"/>
  <c r="K13" i="181" s="1"/>
  <c r="M344" i="169"/>
  <c r="A53" i="99"/>
  <c r="A54" i="99" s="1"/>
  <c r="Q114" i="176"/>
  <c r="O37" i="176"/>
  <c r="O114" i="176" s="1"/>
  <c r="E410" i="169"/>
  <c r="C410" i="169" s="1"/>
  <c r="G410" i="169" s="1"/>
  <c r="K410" i="169" s="1"/>
  <c r="M410" i="169" s="1"/>
  <c r="E402" i="169"/>
  <c r="N64" i="176"/>
  <c r="C379" i="169"/>
  <c r="G379" i="169" s="1"/>
  <c r="I379" i="169" s="1"/>
  <c r="E528" i="169"/>
  <c r="E529" i="169"/>
  <c r="E532" i="169"/>
  <c r="J10" i="181" s="1"/>
  <c r="J13" i="181" s="1"/>
  <c r="E530" i="169"/>
  <c r="H10" i="181" s="1"/>
  <c r="E525" i="169"/>
  <c r="C12" i="181" s="1"/>
  <c r="E526" i="169"/>
  <c r="D12" i="181" s="1"/>
  <c r="E527" i="169"/>
  <c r="E12" i="181" s="1"/>
  <c r="E13" i="181" s="1"/>
  <c r="I10" i="181"/>
  <c r="I13" i="181" s="1"/>
  <c r="G198" i="169"/>
  <c r="I198" i="169" s="1"/>
  <c r="G199" i="169"/>
  <c r="I199" i="169" s="1"/>
  <c r="G200" i="169"/>
  <c r="G202" i="169"/>
  <c r="I202" i="169" s="1"/>
  <c r="I215" i="169"/>
  <c r="G203" i="169"/>
  <c r="I203" i="169" s="1"/>
  <c r="I300" i="169"/>
  <c r="I302" i="169"/>
  <c r="I303" i="169"/>
  <c r="G268" i="169"/>
  <c r="I268" i="169" s="1"/>
  <c r="I305" i="169"/>
  <c r="I306" i="169"/>
  <c r="I307" i="169"/>
  <c r="M9" i="169"/>
  <c r="E10" i="169"/>
  <c r="E473" i="169"/>
  <c r="E301" i="169"/>
  <c r="AE13" i="174"/>
  <c r="AE8" i="174"/>
  <c r="AE10" i="174"/>
  <c r="AE11" i="174"/>
  <c r="P17" i="174"/>
  <c r="P36" i="174"/>
  <c r="N26" i="176"/>
  <c r="H38" i="176"/>
  <c r="H115" i="176" s="1"/>
  <c r="I38" i="176"/>
  <c r="I115" i="176" s="1"/>
  <c r="J39" i="176"/>
  <c r="J116" i="176" s="1"/>
  <c r="K39" i="176"/>
  <c r="K116" i="176" s="1"/>
  <c r="G98" i="174"/>
  <c r="I98" i="174"/>
  <c r="P76" i="174"/>
  <c r="E267" i="169" s="1"/>
  <c r="C267" i="169" s="1"/>
  <c r="N58" i="176"/>
  <c r="N65" i="176"/>
  <c r="O65" i="176"/>
  <c r="P150" i="174"/>
  <c r="D68" i="176"/>
  <c r="D72" i="176" s="1"/>
  <c r="E72" i="176"/>
  <c r="F68" i="176"/>
  <c r="M72" i="176"/>
  <c r="N72" i="176"/>
  <c r="E73" i="176"/>
  <c r="I73" i="176"/>
  <c r="K73" i="176"/>
  <c r="M73" i="176"/>
  <c r="E74" i="176"/>
  <c r="F74" i="176"/>
  <c r="G74" i="176"/>
  <c r="H74" i="176"/>
  <c r="N74" i="176"/>
  <c r="O74" i="176"/>
  <c r="E75" i="176"/>
  <c r="I75" i="176"/>
  <c r="J75" i="176"/>
  <c r="I82" i="176"/>
  <c r="I83" i="176"/>
  <c r="J83" i="176"/>
  <c r="F84" i="176"/>
  <c r="L84" i="176"/>
  <c r="N84" i="176"/>
  <c r="G85" i="176"/>
  <c r="H85" i="176"/>
  <c r="I85" i="176"/>
  <c r="O85" i="176"/>
  <c r="P223" i="174"/>
  <c r="E16" i="176"/>
  <c r="F16" i="176"/>
  <c r="M16" i="176"/>
  <c r="N16" i="176"/>
  <c r="N20" i="176" s="1"/>
  <c r="N109" i="176" s="1"/>
  <c r="H21" i="176"/>
  <c r="F22" i="176"/>
  <c r="L22" i="176"/>
  <c r="N22" i="176"/>
  <c r="P323" i="174"/>
  <c r="I430" i="174"/>
  <c r="I30" i="176"/>
  <c r="O36" i="176"/>
  <c r="I34" i="176"/>
  <c r="K34" i="176"/>
  <c r="L34" i="176"/>
  <c r="E35" i="176"/>
  <c r="I35" i="176"/>
  <c r="J35" i="176"/>
  <c r="L35" i="176"/>
  <c r="M35" i="176"/>
  <c r="I42" i="176"/>
  <c r="I351" i="174"/>
  <c r="J42" i="176"/>
  <c r="J351" i="174"/>
  <c r="E45" i="176"/>
  <c r="F45" i="176"/>
  <c r="G45" i="176"/>
  <c r="G120" i="176" s="1"/>
  <c r="N45" i="176"/>
  <c r="N120" i="176" s="1"/>
  <c r="O45" i="176"/>
  <c r="O120" i="176" s="1"/>
  <c r="P360" i="174"/>
  <c r="O19" i="176"/>
  <c r="J21" i="176"/>
  <c r="J110" i="176" s="1"/>
  <c r="J96" i="176"/>
  <c r="J92" i="176"/>
  <c r="O8" i="169"/>
  <c r="Q8" i="169" s="1"/>
  <c r="K14" i="169"/>
  <c r="I200" i="169"/>
  <c r="C14" i="70"/>
  <c r="M328" i="169"/>
  <c r="E368" i="169"/>
  <c r="I442" i="169"/>
  <c r="M463" i="169"/>
  <c r="L46" i="169"/>
  <c r="L44" i="169"/>
  <c r="I138" i="169"/>
  <c r="G41" i="169"/>
  <c r="I41" i="169" s="1"/>
  <c r="G383" i="169"/>
  <c r="K432" i="169"/>
  <c r="M432" i="169" s="1"/>
  <c r="I432" i="169"/>
  <c r="I201" i="169"/>
  <c r="G106" i="169"/>
  <c r="G375" i="169"/>
  <c r="K375" i="169" s="1"/>
  <c r="M375" i="169" s="1"/>
  <c r="E466" i="169"/>
  <c r="C297" i="169"/>
  <c r="G297" i="169" s="1"/>
  <c r="M313" i="169"/>
  <c r="K406" i="169"/>
  <c r="M406" i="169" s="1"/>
  <c r="K442" i="169"/>
  <c r="M442" i="169" s="1"/>
  <c r="M478" i="169"/>
  <c r="E489" i="169"/>
  <c r="I436" i="169"/>
  <c r="M230" i="169"/>
  <c r="O230" i="169"/>
  <c r="M331" i="169"/>
  <c r="M360" i="169"/>
  <c r="I408" i="169"/>
  <c r="E457" i="169"/>
  <c r="E79" i="169"/>
  <c r="M314" i="169"/>
  <c r="E353" i="169"/>
  <c r="M408" i="169"/>
  <c r="E482" i="169"/>
  <c r="E172" i="169"/>
  <c r="E396" i="169"/>
  <c r="E66" i="169"/>
  <c r="Y508" i="169"/>
  <c r="C11" i="73" s="1"/>
  <c r="M345" i="169"/>
  <c r="M407" i="169"/>
  <c r="C33" i="76"/>
  <c r="M232" i="169"/>
  <c r="O232" i="169"/>
  <c r="I39" i="169"/>
  <c r="E97" i="169"/>
  <c r="E192" i="169"/>
  <c r="E204" i="169"/>
  <c r="M231" i="169"/>
  <c r="O231" i="169"/>
  <c r="E257" i="169"/>
  <c r="M330" i="169"/>
  <c r="K438" i="169"/>
  <c r="M438" i="169" s="1"/>
  <c r="E505" i="169"/>
  <c r="C19" i="76"/>
  <c r="L19" i="76" s="1"/>
  <c r="E139" i="169"/>
  <c r="C462" i="169"/>
  <c r="K462" i="169" s="1"/>
  <c r="M462" i="169" s="1"/>
  <c r="M481" i="169"/>
  <c r="M494" i="169"/>
  <c r="L38" i="181"/>
  <c r="N141" i="31"/>
  <c r="I24" i="4" s="1"/>
  <c r="N119" i="31"/>
  <c r="N58" i="31"/>
  <c r="I16" i="4" s="1"/>
  <c r="N129" i="31"/>
  <c r="I22" i="4" s="1"/>
  <c r="N107" i="31"/>
  <c r="L33" i="181"/>
  <c r="I31" i="4" s="1"/>
  <c r="N70" i="31"/>
  <c r="C316" i="169"/>
  <c r="K316" i="169" s="1"/>
  <c r="M316" i="169" s="1"/>
  <c r="E317" i="169"/>
  <c r="E325" i="169" s="1"/>
  <c r="C325" i="169" s="1"/>
  <c r="E33" i="169"/>
  <c r="G167" i="169"/>
  <c r="K167" i="169" s="1"/>
  <c r="M167" i="169" s="1"/>
  <c r="M361" i="169"/>
  <c r="G433" i="169"/>
  <c r="I433" i="169" s="1"/>
  <c r="G299" i="169"/>
  <c r="K299" i="169" s="1"/>
  <c r="M299" i="169" s="1"/>
  <c r="G308" i="169"/>
  <c r="I301" i="169"/>
  <c r="E347" i="169"/>
  <c r="C343" i="169"/>
  <c r="K343" i="169" s="1"/>
  <c r="M343" i="169" s="1"/>
  <c r="L12" i="169"/>
  <c r="I136" i="169"/>
  <c r="I406" i="169"/>
  <c r="E425" i="169"/>
  <c r="G434" i="169"/>
  <c r="K434" i="169" s="1"/>
  <c r="M434" i="169" s="1"/>
  <c r="G437" i="169"/>
  <c r="E160" i="169"/>
  <c r="G169" i="169"/>
  <c r="G76" i="169" s="1"/>
  <c r="I76" i="169" s="1"/>
  <c r="E233" i="169"/>
  <c r="C228" i="169"/>
  <c r="K228" i="169" s="1"/>
  <c r="O228" i="169" s="1"/>
  <c r="G377" i="169"/>
  <c r="G440" i="169"/>
  <c r="K440" i="169" s="1"/>
  <c r="M440" i="169" s="1"/>
  <c r="C72" i="169"/>
  <c r="E110" i="169"/>
  <c r="E130" i="169"/>
  <c r="G166" i="169"/>
  <c r="G73" i="169" s="1"/>
  <c r="E223" i="169"/>
  <c r="G298" i="169"/>
  <c r="E308" i="169"/>
  <c r="M381" i="169"/>
  <c r="I409" i="169"/>
  <c r="K39" i="169"/>
  <c r="E42" i="169"/>
  <c r="I304" i="169"/>
  <c r="G382" i="169"/>
  <c r="G405" i="169"/>
  <c r="I405" i="169" s="1"/>
  <c r="I407" i="169"/>
  <c r="L14" i="169"/>
  <c r="M8" i="169"/>
  <c r="K137" i="169"/>
  <c r="G168" i="169"/>
  <c r="K168" i="169" s="1"/>
  <c r="M168" i="169" s="1"/>
  <c r="C358" i="169"/>
  <c r="K358" i="169" s="1"/>
  <c r="M358" i="169" s="1"/>
  <c r="E362" i="169"/>
  <c r="G374" i="169"/>
  <c r="K374" i="169" s="1"/>
  <c r="M374" i="169" s="1"/>
  <c r="M409" i="169"/>
  <c r="K136" i="169"/>
  <c r="M136" i="169" s="1"/>
  <c r="C233" i="169"/>
  <c r="K229" i="169"/>
  <c r="G378" i="169"/>
  <c r="I380" i="169"/>
  <c r="L380" i="169"/>
  <c r="C165" i="169"/>
  <c r="M201" i="169"/>
  <c r="K380" i="169"/>
  <c r="E385" i="169"/>
  <c r="M465" i="169"/>
  <c r="G404" i="169"/>
  <c r="I404" i="169" s="1"/>
  <c r="G412" i="169"/>
  <c r="I412" i="169" s="1"/>
  <c r="G170" i="169"/>
  <c r="G171" i="169"/>
  <c r="G78" i="169" s="1"/>
  <c r="I78" i="169" s="1"/>
  <c r="G376" i="169"/>
  <c r="I376" i="169" s="1"/>
  <c r="L379" i="169"/>
  <c r="G384" i="169"/>
  <c r="G403" i="169"/>
  <c r="I403" i="169" s="1"/>
  <c r="G411" i="169"/>
  <c r="C197" i="169"/>
  <c r="G197" i="169" s="1"/>
  <c r="K197" i="169" s="1"/>
  <c r="C204" i="169"/>
  <c r="G439" i="169"/>
  <c r="G441" i="169"/>
  <c r="I441" i="169" s="1"/>
  <c r="M479" i="169"/>
  <c r="E20" i="176"/>
  <c r="E109" i="176" s="1"/>
  <c r="E19" i="176"/>
  <c r="E23" i="176" s="1"/>
  <c r="E443" i="169"/>
  <c r="L384" i="169"/>
  <c r="M480" i="169"/>
  <c r="I99" i="176"/>
  <c r="I54" i="176"/>
  <c r="H100" i="176"/>
  <c r="H55" i="176"/>
  <c r="E332" i="169"/>
  <c r="E340" i="169" s="1"/>
  <c r="I381" i="169"/>
  <c r="L383" i="169"/>
  <c r="G435" i="169"/>
  <c r="K436" i="169"/>
  <c r="M436" i="169" s="1"/>
  <c r="E498" i="169"/>
  <c r="G40" i="176"/>
  <c r="G37" i="176"/>
  <c r="G114" i="176" s="1"/>
  <c r="O40" i="176"/>
  <c r="P81" i="174"/>
  <c r="E272" i="169" s="1"/>
  <c r="C272" i="169" s="1"/>
  <c r="D80" i="176"/>
  <c r="P183" i="174"/>
  <c r="P184" i="174"/>
  <c r="G20" i="176"/>
  <c r="G109" i="176" s="1"/>
  <c r="O20" i="176"/>
  <c r="O109" i="176" s="1"/>
  <c r="K21" i="176"/>
  <c r="K110" i="176" s="1"/>
  <c r="F111" i="176"/>
  <c r="N111" i="176"/>
  <c r="K46" i="176"/>
  <c r="K44" i="176"/>
  <c r="K119" i="176" s="1"/>
  <c r="F446" i="175"/>
  <c r="F448" i="175" s="1"/>
  <c r="N446" i="175"/>
  <c r="N448" i="175" s="1"/>
  <c r="P414" i="175"/>
  <c r="E287" i="169" s="1"/>
  <c r="E8" i="176"/>
  <c r="M8" i="176"/>
  <c r="M20" i="176"/>
  <c r="M109" i="176" s="1"/>
  <c r="M19" i="176"/>
  <c r="M23" i="176" s="1"/>
  <c r="N100" i="176"/>
  <c r="N55" i="176"/>
  <c r="H153" i="179"/>
  <c r="Q153" i="179"/>
  <c r="G39" i="176"/>
  <c r="G116" i="176" s="1"/>
  <c r="P124" i="174"/>
  <c r="N59" i="176"/>
  <c r="N63" i="176" s="1"/>
  <c r="J73" i="176"/>
  <c r="F78" i="176"/>
  <c r="F82" i="176" s="1"/>
  <c r="N78" i="176"/>
  <c r="N82" i="176" s="1"/>
  <c r="E84" i="176"/>
  <c r="M84" i="176"/>
  <c r="P259" i="174"/>
  <c r="G22" i="176"/>
  <c r="G111" i="176" s="1"/>
  <c r="O22" i="176"/>
  <c r="O111" i="176" s="1"/>
  <c r="L33" i="176"/>
  <c r="L36" i="176"/>
  <c r="O34" i="176"/>
  <c r="D42" i="176"/>
  <c r="P349" i="174"/>
  <c r="D351" i="174"/>
  <c r="L42" i="176"/>
  <c r="L351" i="174"/>
  <c r="H45" i="176"/>
  <c r="H120" i="176" s="1"/>
  <c r="P350" i="174"/>
  <c r="O446" i="175"/>
  <c r="O448" i="175" s="1"/>
  <c r="E446" i="175"/>
  <c r="E448" i="175" s="1"/>
  <c r="I22" i="176"/>
  <c r="I111" i="176" s="1"/>
  <c r="G34" i="176"/>
  <c r="N106" i="176"/>
  <c r="C25" i="99" s="1"/>
  <c r="I23" i="77" s="1"/>
  <c r="O8" i="176"/>
  <c r="H68" i="176"/>
  <c r="H72" i="176" s="1"/>
  <c r="P153" i="174"/>
  <c r="G78" i="176"/>
  <c r="G82" i="176" s="1"/>
  <c r="O78" i="176"/>
  <c r="O82" i="176" s="1"/>
  <c r="E36" i="176"/>
  <c r="E33" i="176"/>
  <c r="M33" i="176"/>
  <c r="M36" i="176"/>
  <c r="D32" i="176"/>
  <c r="P326" i="174"/>
  <c r="E42" i="176"/>
  <c r="E351" i="174"/>
  <c r="M42" i="176"/>
  <c r="M351" i="174"/>
  <c r="P413" i="175"/>
  <c r="P415" i="175"/>
  <c r="E288" i="169" s="1"/>
  <c r="G19" i="176"/>
  <c r="G23" i="176" s="1"/>
  <c r="P13" i="176"/>
  <c r="Q13" i="176" s="1"/>
  <c r="O23" i="176"/>
  <c r="AE17" i="174"/>
  <c r="K100" i="176"/>
  <c r="K55" i="176"/>
  <c r="I68" i="176"/>
  <c r="I72" i="176" s="1"/>
  <c r="D69" i="176"/>
  <c r="P154" i="174"/>
  <c r="L73" i="176"/>
  <c r="P155" i="174"/>
  <c r="K75" i="176"/>
  <c r="H78" i="176"/>
  <c r="H82" i="176" s="1"/>
  <c r="P181" i="174"/>
  <c r="K83" i="176"/>
  <c r="F30" i="176"/>
  <c r="F40" i="176" s="1"/>
  <c r="N30" i="176"/>
  <c r="N37" i="176" s="1"/>
  <c r="N114" i="176" s="1"/>
  <c r="P62" i="175"/>
  <c r="P82" i="175"/>
  <c r="I446" i="175"/>
  <c r="I448" i="175" s="1"/>
  <c r="D86" i="176"/>
  <c r="AE15" i="174"/>
  <c r="L86" i="176"/>
  <c r="G38" i="176"/>
  <c r="G115" i="176" s="1"/>
  <c r="O38" i="176"/>
  <c r="O115" i="176" s="1"/>
  <c r="H56" i="176"/>
  <c r="P75" i="174"/>
  <c r="E266" i="169" s="1"/>
  <c r="C266" i="169" s="1"/>
  <c r="E100" i="176"/>
  <c r="E55" i="176"/>
  <c r="I100" i="176"/>
  <c r="I55" i="176"/>
  <c r="J68" i="176"/>
  <c r="J72" i="176" s="1"/>
  <c r="K23" i="176"/>
  <c r="G21" i="176"/>
  <c r="G110" i="176" s="1"/>
  <c r="O21" i="176"/>
  <c r="O110" i="176" s="1"/>
  <c r="J22" i="176"/>
  <c r="J111" i="176" s="1"/>
  <c r="G36" i="176"/>
  <c r="G33" i="176"/>
  <c r="O33" i="176"/>
  <c r="J34" i="176"/>
  <c r="F35" i="176"/>
  <c r="N35" i="176"/>
  <c r="P347" i="174"/>
  <c r="K351" i="174"/>
  <c r="P42" i="175"/>
  <c r="P411" i="175"/>
  <c r="AE12" i="174"/>
  <c r="P61" i="174"/>
  <c r="P62" i="174"/>
  <c r="H98" i="176"/>
  <c r="H53" i="176"/>
  <c r="J55" i="176"/>
  <c r="J100" i="176"/>
  <c r="E85" i="176"/>
  <c r="D16" i="176"/>
  <c r="P284" i="174"/>
  <c r="L16" i="176"/>
  <c r="H110" i="176"/>
  <c r="P285" i="174"/>
  <c r="K22" i="176"/>
  <c r="K111" i="176" s="1"/>
  <c r="P321" i="174"/>
  <c r="H36" i="176"/>
  <c r="H33" i="176"/>
  <c r="P324" i="174"/>
  <c r="K446" i="175"/>
  <c r="K448" i="175" s="1"/>
  <c r="M82" i="176"/>
  <c r="AE9" i="174"/>
  <c r="I56" i="176"/>
  <c r="AE14" i="174"/>
  <c r="E37" i="176"/>
  <c r="E114" i="176" s="1"/>
  <c r="E40" i="176"/>
  <c r="M37" i="176"/>
  <c r="M114" i="176" s="1"/>
  <c r="M40" i="176"/>
  <c r="P63" i="174"/>
  <c r="L39" i="176"/>
  <c r="L116" i="176" s="1"/>
  <c r="I98" i="176"/>
  <c r="I53" i="176"/>
  <c r="J99" i="176"/>
  <c r="J54" i="176"/>
  <c r="F100" i="176"/>
  <c r="F55" i="176"/>
  <c r="H98" i="174"/>
  <c r="K97" i="176"/>
  <c r="K52" i="176"/>
  <c r="I21" i="176"/>
  <c r="I110" i="176" s="1"/>
  <c r="D18" i="176"/>
  <c r="P286" i="174"/>
  <c r="L111" i="176"/>
  <c r="I44" i="176"/>
  <c r="I119" i="176" s="1"/>
  <c r="E120" i="176"/>
  <c r="P162" i="175"/>
  <c r="P182" i="175"/>
  <c r="P222" i="175"/>
  <c r="P242" i="175"/>
  <c r="P407" i="175"/>
  <c r="D422" i="175"/>
  <c r="L422" i="175"/>
  <c r="L446" i="175" s="1"/>
  <c r="L448" i="175" s="1"/>
  <c r="D98" i="174"/>
  <c r="P74" i="174"/>
  <c r="E265" i="169" s="1"/>
  <c r="G100" i="176"/>
  <c r="G55" i="176"/>
  <c r="O100" i="176"/>
  <c r="O55" i="176"/>
  <c r="O58" i="176"/>
  <c r="O62" i="176" s="1"/>
  <c r="F20" i="176"/>
  <c r="F109" i="176" s="1"/>
  <c r="J46" i="176"/>
  <c r="J44" i="176"/>
  <c r="J119" i="176" s="1"/>
  <c r="F120" i="176"/>
  <c r="M446" i="175"/>
  <c r="M448" i="175" s="1"/>
  <c r="P416" i="175"/>
  <c r="P27" i="176"/>
  <c r="Q27" i="176" s="1"/>
  <c r="F10" i="176"/>
  <c r="N10" i="176"/>
  <c r="F19" i="176"/>
  <c r="F23" i="176" s="1"/>
  <c r="N19" i="176"/>
  <c r="N23" i="176" s="1"/>
  <c r="P58" i="176"/>
  <c r="Q58" i="176" s="1"/>
  <c r="Q107" i="176"/>
  <c r="O10" i="176"/>
  <c r="O107" i="176" s="1"/>
  <c r="D26" i="99" s="1"/>
  <c r="E76" i="176"/>
  <c r="F86" i="176"/>
  <c r="N86" i="176"/>
  <c r="J38" i="176"/>
  <c r="J115" i="176" s="1"/>
  <c r="E39" i="176"/>
  <c r="E116" i="176" s="1"/>
  <c r="M39" i="176"/>
  <c r="M116" i="176" s="1"/>
  <c r="O63" i="176"/>
  <c r="K72" i="176"/>
  <c r="F73" i="176"/>
  <c r="N73" i="176"/>
  <c r="I74" i="176"/>
  <c r="I76" i="176" s="1"/>
  <c r="D75" i="176"/>
  <c r="P71" i="176"/>
  <c r="L75" i="176"/>
  <c r="D83" i="176"/>
  <c r="P79" i="176"/>
  <c r="L83" i="176"/>
  <c r="G84" i="176"/>
  <c r="O84" i="176"/>
  <c r="J85" i="176"/>
  <c r="E22" i="176"/>
  <c r="E111" i="176" s="1"/>
  <c r="M22" i="176"/>
  <c r="M111" i="176" s="1"/>
  <c r="I36" i="176"/>
  <c r="I33" i="176"/>
  <c r="D34" i="176"/>
  <c r="P31" i="176"/>
  <c r="G35" i="176"/>
  <c r="O35" i="176"/>
  <c r="F44" i="176"/>
  <c r="F119" i="176" s="1"/>
  <c r="F121" i="176" s="1"/>
  <c r="G17" i="99" s="1"/>
  <c r="F46" i="176"/>
  <c r="N44" i="176"/>
  <c r="N119" i="176" s="1"/>
  <c r="N121" i="176" s="1"/>
  <c r="G25" i="99" s="1"/>
  <c r="N46" i="176"/>
  <c r="I45" i="176"/>
  <c r="I120" i="176" s="1"/>
  <c r="H8" i="176"/>
  <c r="H19" i="176"/>
  <c r="H23" i="176" s="1"/>
  <c r="H40" i="176"/>
  <c r="H37" i="176"/>
  <c r="H114" i="176" s="1"/>
  <c r="K38" i="176"/>
  <c r="K115" i="176" s="1"/>
  <c r="F39" i="176"/>
  <c r="F116" i="176" s="1"/>
  <c r="N39" i="176"/>
  <c r="N116" i="176" s="1"/>
  <c r="L100" i="176"/>
  <c r="L55" i="176"/>
  <c r="P68" i="176"/>
  <c r="Q68" i="176" s="1"/>
  <c r="L72" i="176"/>
  <c r="G73" i="176"/>
  <c r="O73" i="176"/>
  <c r="J74" i="176"/>
  <c r="M75" i="176"/>
  <c r="J82" i="176"/>
  <c r="E83" i="176"/>
  <c r="M83" i="176"/>
  <c r="H84" i="176"/>
  <c r="K85" i="176"/>
  <c r="H20" i="176"/>
  <c r="H109" i="176" s="1"/>
  <c r="J36" i="176"/>
  <c r="J33" i="176"/>
  <c r="E34" i="176"/>
  <c r="M34" i="176"/>
  <c r="H35" i="176"/>
  <c r="G44" i="176"/>
  <c r="G119" i="176" s="1"/>
  <c r="G121" i="176" s="1"/>
  <c r="G18" i="99" s="1"/>
  <c r="G46" i="176"/>
  <c r="O44" i="176"/>
  <c r="O119" i="176" s="1"/>
  <c r="O121" i="176" s="1"/>
  <c r="G26" i="99" s="1"/>
  <c r="O46" i="176"/>
  <c r="J45" i="176"/>
  <c r="J120" i="176" s="1"/>
  <c r="I10" i="176"/>
  <c r="I107" i="176" s="1"/>
  <c r="D20" i="99" s="1"/>
  <c r="I19" i="176"/>
  <c r="I23" i="176" s="1"/>
  <c r="D30" i="176"/>
  <c r="N66" i="176"/>
  <c r="H86" i="176"/>
  <c r="I40" i="176"/>
  <c r="I37" i="176"/>
  <c r="I114" i="176" s="1"/>
  <c r="D38" i="176"/>
  <c r="D115" i="176" s="1"/>
  <c r="L38" i="176"/>
  <c r="L115" i="176" s="1"/>
  <c r="O39" i="176"/>
  <c r="O116" i="176" s="1"/>
  <c r="M100" i="176"/>
  <c r="M55" i="176"/>
  <c r="H73" i="176"/>
  <c r="K74" i="176"/>
  <c r="K76" i="176" s="1"/>
  <c r="F75" i="176"/>
  <c r="N75" i="176"/>
  <c r="K82" i="176"/>
  <c r="F83" i="176"/>
  <c r="N83" i="176"/>
  <c r="I84" i="176"/>
  <c r="P81" i="176"/>
  <c r="Q81" i="176" s="1"/>
  <c r="D85" i="176"/>
  <c r="L85" i="176"/>
  <c r="I20" i="176"/>
  <c r="I109" i="176" s="1"/>
  <c r="I112" i="176" s="1"/>
  <c r="E20" i="99" s="1"/>
  <c r="D21" i="176"/>
  <c r="D110" i="176" s="1"/>
  <c r="L21" i="176"/>
  <c r="L110" i="176" s="1"/>
  <c r="K33" i="176"/>
  <c r="K36" i="176"/>
  <c r="F34" i="176"/>
  <c r="N34" i="176"/>
  <c r="H44" i="176"/>
  <c r="H119" i="176" s="1"/>
  <c r="H46" i="176"/>
  <c r="K45" i="176"/>
  <c r="K120" i="176" s="1"/>
  <c r="F351" i="174"/>
  <c r="N351" i="174"/>
  <c r="J10" i="176"/>
  <c r="J107" i="176" s="1"/>
  <c r="D21" i="99" s="1"/>
  <c r="J19" i="176"/>
  <c r="J23" i="176" s="1"/>
  <c r="P59" i="176"/>
  <c r="Q59" i="176" s="1"/>
  <c r="O66" i="176"/>
  <c r="I86" i="176"/>
  <c r="J40" i="176"/>
  <c r="J37" i="176"/>
  <c r="J114" i="176" s="1"/>
  <c r="E38" i="176"/>
  <c r="E115" i="176" s="1"/>
  <c r="M38" i="176"/>
  <c r="M115" i="176" s="1"/>
  <c r="H39" i="176"/>
  <c r="H116" i="176" s="1"/>
  <c r="P78" i="174"/>
  <c r="E269" i="169" s="1"/>
  <c r="C269" i="169" s="1"/>
  <c r="G97" i="176"/>
  <c r="G52" i="176"/>
  <c r="O52" i="176"/>
  <c r="J53" i="176"/>
  <c r="J98" i="176"/>
  <c r="O64" i="176"/>
  <c r="F72" i="176"/>
  <c r="D74" i="176"/>
  <c r="P70" i="176"/>
  <c r="Q70" i="176" s="1"/>
  <c r="L74" i="176"/>
  <c r="G75" i="176"/>
  <c r="O75" i="176"/>
  <c r="D82" i="176"/>
  <c r="L82" i="176"/>
  <c r="G83" i="176"/>
  <c r="O83" i="176"/>
  <c r="J84" i="176"/>
  <c r="M85" i="176"/>
  <c r="J20" i="176"/>
  <c r="J109" i="176" s="1"/>
  <c r="E21" i="176"/>
  <c r="E110" i="176" s="1"/>
  <c r="M21" i="176"/>
  <c r="M110" i="176" s="1"/>
  <c r="H22" i="176"/>
  <c r="H111" i="176" s="1"/>
  <c r="I46" i="176"/>
  <c r="P43" i="176"/>
  <c r="D45" i="176"/>
  <c r="D120" i="176" s="1"/>
  <c r="L45" i="176"/>
  <c r="L120" i="176" s="1"/>
  <c r="G351" i="174"/>
  <c r="O351" i="174"/>
  <c r="K8" i="176"/>
  <c r="K106" i="176" s="1"/>
  <c r="C22" i="99" s="1"/>
  <c r="I20" i="77" s="1"/>
  <c r="P60" i="176"/>
  <c r="P91" i="176"/>
  <c r="J86" i="176"/>
  <c r="K37" i="176"/>
  <c r="K114" i="176" s="1"/>
  <c r="K40" i="176"/>
  <c r="F38" i="176"/>
  <c r="F115" i="176" s="1"/>
  <c r="N38" i="176"/>
  <c r="N115" i="176" s="1"/>
  <c r="I39" i="176"/>
  <c r="I116" i="176" s="1"/>
  <c r="N62" i="176"/>
  <c r="G72" i="176"/>
  <c r="G76" i="176" s="1"/>
  <c r="O72" i="176"/>
  <c r="O76" i="176" s="1"/>
  <c r="M74" i="176"/>
  <c r="M76" i="176" s="1"/>
  <c r="H75" i="176"/>
  <c r="H76" i="176" s="1"/>
  <c r="P156" i="174"/>
  <c r="E82" i="176"/>
  <c r="H83" i="176"/>
  <c r="P182" i="174"/>
  <c r="K84" i="176"/>
  <c r="F85" i="176"/>
  <c r="N85" i="176"/>
  <c r="K20" i="176"/>
  <c r="K109" i="176" s="1"/>
  <c r="F21" i="176"/>
  <c r="F110" i="176" s="1"/>
  <c r="N21" i="176"/>
  <c r="N110" i="176" s="1"/>
  <c r="N112" i="176" s="1"/>
  <c r="E25" i="99" s="1"/>
  <c r="H34" i="176"/>
  <c r="P325" i="174"/>
  <c r="K35" i="176"/>
  <c r="M45" i="176"/>
  <c r="M120" i="176" s="1"/>
  <c r="H351" i="174"/>
  <c r="C15" i="99"/>
  <c r="I13" i="77" s="1"/>
  <c r="P7" i="176"/>
  <c r="Q7" i="176" s="1"/>
  <c r="L8" i="176"/>
  <c r="L106" i="176" s="1"/>
  <c r="C23" i="99" s="1"/>
  <c r="I21" i="77" s="1"/>
  <c r="P9" i="176"/>
  <c r="Q9" i="176" s="1"/>
  <c r="P17" i="176"/>
  <c r="Q17" i="176" s="1"/>
  <c r="P61" i="176"/>
  <c r="Q61" i="176" s="1"/>
  <c r="F94" i="176"/>
  <c r="P90" i="176"/>
  <c r="H96" i="176"/>
  <c r="D93" i="176"/>
  <c r="P89" i="176"/>
  <c r="I96" i="176"/>
  <c r="I92" i="176"/>
  <c r="L29" i="177"/>
  <c r="P88" i="176"/>
  <c r="Q91" i="176" s="1"/>
  <c r="E96" i="176"/>
  <c r="E92" i="176"/>
  <c r="Q152" i="179"/>
  <c r="H152" i="179"/>
  <c r="E153" i="179"/>
  <c r="E29" i="179"/>
  <c r="M153" i="179"/>
  <c r="G155" i="179"/>
  <c r="J156" i="179"/>
  <c r="K92" i="176"/>
  <c r="G27" i="177"/>
  <c r="G20" i="177"/>
  <c r="G29" i="177" s="1"/>
  <c r="O27" i="177"/>
  <c r="O28" i="177" s="1"/>
  <c r="O20" i="177"/>
  <c r="N13" i="179"/>
  <c r="N15" i="179" s="1"/>
  <c r="X22" i="179"/>
  <c r="AB22" i="179" s="1"/>
  <c r="V22" i="179"/>
  <c r="W20" i="179"/>
  <c r="F29" i="179"/>
  <c r="F30" i="179" s="1"/>
  <c r="F153" i="179"/>
  <c r="N153" i="179"/>
  <c r="F41" i="179"/>
  <c r="F42" i="179" s="1"/>
  <c r="D92" i="176"/>
  <c r="L92" i="176"/>
  <c r="D96" i="176"/>
  <c r="P19" i="177"/>
  <c r="AG18" i="179"/>
  <c r="X34" i="179"/>
  <c r="AB34" i="179" s="1"/>
  <c r="V34" i="179"/>
  <c r="W32" i="179"/>
  <c r="K91" i="179"/>
  <c r="K93" i="179" s="1"/>
  <c r="L90" i="179"/>
  <c r="J155" i="179"/>
  <c r="L156" i="179"/>
  <c r="I156" i="179"/>
  <c r="E126" i="179"/>
  <c r="R124" i="179"/>
  <c r="M92" i="176"/>
  <c r="P9" i="177"/>
  <c r="D20" i="177"/>
  <c r="M26" i="177"/>
  <c r="M28" i="177" s="1"/>
  <c r="I13" i="179"/>
  <c r="I15" i="179" s="1"/>
  <c r="R39" i="179"/>
  <c r="R50" i="179"/>
  <c r="K155" i="179"/>
  <c r="E141" i="179"/>
  <c r="J153" i="179"/>
  <c r="F92" i="176"/>
  <c r="N92" i="176"/>
  <c r="M29" i="177"/>
  <c r="X10" i="179"/>
  <c r="AB10" i="179" s="1"/>
  <c r="X9" i="179"/>
  <c r="AB9" i="179" s="1"/>
  <c r="J152" i="179"/>
  <c r="V23" i="179"/>
  <c r="R27" i="179"/>
  <c r="F52" i="179"/>
  <c r="F53" i="179" s="1"/>
  <c r="E95" i="179"/>
  <c r="F126" i="179"/>
  <c r="F127" i="179" s="1"/>
  <c r="F156" i="179"/>
  <c r="N156" i="179"/>
  <c r="G140" i="179"/>
  <c r="G92" i="176"/>
  <c r="O92" i="176"/>
  <c r="K20" i="177"/>
  <c r="K29" i="177" s="1"/>
  <c r="H27" i="177"/>
  <c r="K13" i="179"/>
  <c r="K15" i="179" s="1"/>
  <c r="X35" i="179"/>
  <c r="AB35" i="179" s="1"/>
  <c r="G63" i="179"/>
  <c r="G81" i="179"/>
  <c r="G82" i="179" s="1"/>
  <c r="M155" i="179"/>
  <c r="P155" i="179"/>
  <c r="H92" i="176"/>
  <c r="G28" i="177"/>
  <c r="I27" i="177"/>
  <c r="I28" i="177" s="1"/>
  <c r="I29" i="177" s="1"/>
  <c r="L13" i="179"/>
  <c r="L15" i="179" s="1"/>
  <c r="F13" i="179"/>
  <c r="F15" i="179" s="1"/>
  <c r="K153" i="179"/>
  <c r="H156" i="179"/>
  <c r="Q137" i="179"/>
  <c r="Q139" i="179" s="1"/>
  <c r="Q141" i="179" s="1"/>
  <c r="Q142" i="179" s="1"/>
  <c r="H28" i="177"/>
  <c r="H29" i="177" s="1"/>
  <c r="D26" i="177"/>
  <c r="D28" i="177" s="1"/>
  <c r="E13" i="179"/>
  <c r="E15" i="179" s="1"/>
  <c r="R15" i="179" s="1"/>
  <c r="F12" i="179"/>
  <c r="N12" i="179"/>
  <c r="G13" i="179"/>
  <c r="G15" i="179" s="1"/>
  <c r="F146" i="179"/>
  <c r="V36" i="179"/>
  <c r="G109" i="179"/>
  <c r="G110" i="179" s="1"/>
  <c r="G111" i="179" s="1"/>
  <c r="F155" i="179"/>
  <c r="L91" i="179"/>
  <c r="L93" i="179" s="1"/>
  <c r="N90" i="179"/>
  <c r="N91" i="179" s="1"/>
  <c r="N93" i="179" s="1"/>
  <c r="H155" i="179"/>
  <c r="I155" i="179"/>
  <c r="G156" i="179"/>
  <c r="E20" i="177"/>
  <c r="E29" i="177" s="1"/>
  <c r="M12" i="179"/>
  <c r="M13" i="179" s="1"/>
  <c r="M15" i="179" s="1"/>
  <c r="G60" i="179"/>
  <c r="G62" i="179" s="1"/>
  <c r="F90" i="179"/>
  <c r="F91" i="179" s="1"/>
  <c r="F93" i="179" s="1"/>
  <c r="P91" i="179"/>
  <c r="P93" i="179" s="1"/>
  <c r="X103" i="179"/>
  <c r="AB103" i="179" s="1"/>
  <c r="L106" i="179"/>
  <c r="L108" i="179" s="1"/>
  <c r="F20" i="177"/>
  <c r="F29" i="177" s="1"/>
  <c r="N20" i="177"/>
  <c r="N29" i="177" s="1"/>
  <c r="L153" i="179"/>
  <c r="M154" i="179"/>
  <c r="H60" i="179"/>
  <c r="H62" i="179" s="1"/>
  <c r="H145" i="179" s="1"/>
  <c r="H151" i="179" s="1"/>
  <c r="AF59" i="179"/>
  <c r="X102" i="179"/>
  <c r="AB102" i="179" s="1"/>
  <c r="V102" i="179"/>
  <c r="E52" i="179"/>
  <c r="K60" i="179"/>
  <c r="K62" i="179" s="1"/>
  <c r="R79" i="179"/>
  <c r="N106" i="179"/>
  <c r="N108" i="179" s="1"/>
  <c r="E81" i="179"/>
  <c r="G91" i="179"/>
  <c r="G93" i="179" s="1"/>
  <c r="Q155" i="179"/>
  <c r="Q59" i="179"/>
  <c r="Q60" i="179" s="1"/>
  <c r="Q62" i="179" s="1"/>
  <c r="Q154" i="179" s="1"/>
  <c r="J91" i="179"/>
  <c r="J93" i="179" s="1"/>
  <c r="E155" i="179"/>
  <c r="G64" i="179" l="1"/>
  <c r="G65" i="179" s="1"/>
  <c r="P152" i="179"/>
  <c r="G154" i="179"/>
  <c r="S156" i="179"/>
  <c r="H154" i="179"/>
  <c r="R62" i="179"/>
  <c r="E64" i="179"/>
  <c r="R108" i="179"/>
  <c r="E546" i="169"/>
  <c r="E547" i="169"/>
  <c r="E413" i="169"/>
  <c r="E35" i="169"/>
  <c r="G35" i="169" s="1"/>
  <c r="G272" i="169"/>
  <c r="K272" i="169" s="1"/>
  <c r="M272" i="169" s="1"/>
  <c r="K379" i="169"/>
  <c r="M379" i="169" s="1"/>
  <c r="L33" i="76"/>
  <c r="C385" i="169"/>
  <c r="G385" i="169" s="1"/>
  <c r="K385" i="169" s="1"/>
  <c r="I308" i="169"/>
  <c r="E292" i="169"/>
  <c r="E398" i="169"/>
  <c r="C398" i="169" s="1"/>
  <c r="E259" i="169"/>
  <c r="C259" i="169" s="1"/>
  <c r="E475" i="169"/>
  <c r="C475" i="169" s="1"/>
  <c r="G270" i="169"/>
  <c r="I270" i="169" s="1"/>
  <c r="I410" i="169"/>
  <c r="C402" i="169"/>
  <c r="G402" i="169" s="1"/>
  <c r="G262" i="169" s="1"/>
  <c r="K262" i="169" s="1"/>
  <c r="O262" i="169" s="1"/>
  <c r="A55" i="99"/>
  <c r="D36" i="176"/>
  <c r="D33" i="176"/>
  <c r="D37" i="176"/>
  <c r="D114" i="176" s="1"/>
  <c r="R114" i="176"/>
  <c r="F12" i="99" s="1"/>
  <c r="S102" i="169"/>
  <c r="C35" i="169"/>
  <c r="I439" i="169"/>
  <c r="G269" i="169"/>
  <c r="I269" i="169" s="1"/>
  <c r="I378" i="169"/>
  <c r="G266" i="169"/>
  <c r="I266" i="169" s="1"/>
  <c r="K298" i="169"/>
  <c r="M298" i="169" s="1"/>
  <c r="G263" i="169"/>
  <c r="K263" i="169" s="1"/>
  <c r="K377" i="169"/>
  <c r="M377" i="169" s="1"/>
  <c r="G265" i="169"/>
  <c r="I265" i="169" s="1"/>
  <c r="I437" i="169"/>
  <c r="G267" i="169"/>
  <c r="I267" i="169" s="1"/>
  <c r="K383" i="169"/>
  <c r="M383" i="169" s="1"/>
  <c r="G271" i="169"/>
  <c r="I271" i="169" s="1"/>
  <c r="K203" i="169"/>
  <c r="M203" i="169" s="1"/>
  <c r="G108" i="169"/>
  <c r="K202" i="169"/>
  <c r="M202" i="169" s="1"/>
  <c r="G107" i="169"/>
  <c r="K200" i="169"/>
  <c r="M200" i="169" s="1"/>
  <c r="G105" i="169"/>
  <c r="K199" i="169"/>
  <c r="M199" i="169" s="1"/>
  <c r="G104" i="169"/>
  <c r="K198" i="169"/>
  <c r="M198" i="169" s="1"/>
  <c r="G103" i="169"/>
  <c r="J117" i="176"/>
  <c r="F21" i="99" s="1"/>
  <c r="K117" i="176"/>
  <c r="F22" i="99" s="1"/>
  <c r="M317" i="169"/>
  <c r="E459" i="169"/>
  <c r="C459" i="169" s="1"/>
  <c r="Q232" i="169"/>
  <c r="I375" i="169"/>
  <c r="I377" i="169"/>
  <c r="O12" i="169"/>
  <c r="Q12" i="169" s="1"/>
  <c r="E370" i="169"/>
  <c r="C370" i="169" s="1"/>
  <c r="M362" i="169"/>
  <c r="I374" i="169"/>
  <c r="E491" i="169"/>
  <c r="C491" i="169" s="1"/>
  <c r="M332" i="169"/>
  <c r="I440" i="169"/>
  <c r="E17" i="181"/>
  <c r="E20" i="181"/>
  <c r="K17" i="181"/>
  <c r="K20" i="181"/>
  <c r="J17" i="181"/>
  <c r="J20" i="181"/>
  <c r="I383" i="169"/>
  <c r="E310" i="169"/>
  <c r="C310" i="169" s="1"/>
  <c r="E355" i="169"/>
  <c r="C355" i="169" s="1"/>
  <c r="M228" i="169"/>
  <c r="Q228" i="169" s="1"/>
  <c r="K41" i="169"/>
  <c r="O41" i="169" s="1"/>
  <c r="Q41" i="169" s="1"/>
  <c r="I20" i="181"/>
  <c r="I17" i="181"/>
  <c r="O14" i="169"/>
  <c r="Q14" i="169" s="1"/>
  <c r="E99" i="169"/>
  <c r="M137" i="169"/>
  <c r="G123" i="176"/>
  <c r="F76" i="176"/>
  <c r="L76" i="176"/>
  <c r="L126" i="176"/>
  <c r="H117" i="176"/>
  <c r="F19" i="99" s="1"/>
  <c r="Q71" i="176"/>
  <c r="N76" i="176"/>
  <c r="D107" i="176"/>
  <c r="D15" i="99" s="1"/>
  <c r="H107" i="176"/>
  <c r="D19" i="99" s="1"/>
  <c r="E107" i="176"/>
  <c r="D16" i="99" s="1"/>
  <c r="N107" i="176"/>
  <c r="D25" i="99" s="1"/>
  <c r="F107" i="176"/>
  <c r="D17" i="99" s="1"/>
  <c r="O126" i="176"/>
  <c r="I121" i="176"/>
  <c r="G20" i="99" s="1"/>
  <c r="K123" i="176"/>
  <c r="F126" i="176"/>
  <c r="AE19" i="174"/>
  <c r="H124" i="176"/>
  <c r="J76" i="176"/>
  <c r="E126" i="176"/>
  <c r="N117" i="176"/>
  <c r="F25" i="99" s="1"/>
  <c r="K126" i="176"/>
  <c r="M106" i="176"/>
  <c r="C24" i="99" s="1"/>
  <c r="I22" i="77" s="1"/>
  <c r="E106" i="176"/>
  <c r="C16" i="99" s="1"/>
  <c r="I14" i="77" s="1"/>
  <c r="G112" i="176"/>
  <c r="E18" i="99" s="1"/>
  <c r="G117" i="176"/>
  <c r="F18" i="99" s="1"/>
  <c r="I73" i="169"/>
  <c r="K73" i="169"/>
  <c r="O73" i="169" s="1"/>
  <c r="K297" i="169"/>
  <c r="M297" i="169" s="1"/>
  <c r="E194" i="169"/>
  <c r="I382" i="169"/>
  <c r="E68" i="169"/>
  <c r="E225" i="169"/>
  <c r="M39" i="169"/>
  <c r="O39" i="169"/>
  <c r="Q39" i="169" s="1"/>
  <c r="M347" i="169"/>
  <c r="I106" i="169"/>
  <c r="K106" i="169"/>
  <c r="M482" i="169"/>
  <c r="K376" i="169"/>
  <c r="M376" i="169" s="1"/>
  <c r="K405" i="169"/>
  <c r="M405" i="169" s="1"/>
  <c r="E162" i="169"/>
  <c r="K403" i="169"/>
  <c r="M403" i="169" s="1"/>
  <c r="M498" i="169"/>
  <c r="E133" i="169"/>
  <c r="M7" i="169"/>
  <c r="O7" i="169"/>
  <c r="Q7" i="169" s="1"/>
  <c r="K435" i="169"/>
  <c r="M435" i="169" s="1"/>
  <c r="I384" i="169"/>
  <c r="E427" i="169"/>
  <c r="C427" i="169" s="1"/>
  <c r="M466" i="169"/>
  <c r="M229" i="169"/>
  <c r="O229" i="169"/>
  <c r="Q230" i="169" s="1"/>
  <c r="K437" i="169"/>
  <c r="M437" i="169" s="1"/>
  <c r="K441" i="169"/>
  <c r="M441" i="169" s="1"/>
  <c r="H80" i="179"/>
  <c r="F95" i="179"/>
  <c r="F96" i="179" s="1"/>
  <c r="R93" i="179"/>
  <c r="F154" i="179"/>
  <c r="M145" i="179"/>
  <c r="M151" i="179" s="1"/>
  <c r="M152" i="179"/>
  <c r="L152" i="179"/>
  <c r="L145" i="179"/>
  <c r="L151" i="179" s="1"/>
  <c r="O106" i="176"/>
  <c r="C26" i="99" s="1"/>
  <c r="I24" i="77" s="1"/>
  <c r="O112" i="176"/>
  <c r="E26" i="99" s="1"/>
  <c r="D98" i="176"/>
  <c r="D124" i="176" s="1"/>
  <c r="H126" i="176"/>
  <c r="K378" i="169"/>
  <c r="M378" i="169" s="1"/>
  <c r="M139" i="169"/>
  <c r="K171" i="169"/>
  <c r="M171" i="169" s="1"/>
  <c r="K78" i="169"/>
  <c r="K404" i="169"/>
  <c r="M404" i="169" s="1"/>
  <c r="H109" i="179"/>
  <c r="H110" i="179" s="1"/>
  <c r="H111" i="179" s="1"/>
  <c r="P20" i="177"/>
  <c r="D29" i="177"/>
  <c r="D39" i="176"/>
  <c r="D116" i="176" s="1"/>
  <c r="P116" i="176" s="1"/>
  <c r="S108" i="169" s="1"/>
  <c r="C29" i="76" s="1"/>
  <c r="P28" i="176"/>
  <c r="Q28" i="176" s="1"/>
  <c r="I298" i="169"/>
  <c r="K169" i="169"/>
  <c r="M169" i="169" s="1"/>
  <c r="K76" i="169"/>
  <c r="G152" i="179"/>
  <c r="G145" i="179"/>
  <c r="G151" i="179" s="1"/>
  <c r="P25" i="177"/>
  <c r="M549" i="169"/>
  <c r="P78" i="176"/>
  <c r="Q78" i="176" s="1"/>
  <c r="Q79" i="176"/>
  <c r="D20" i="176"/>
  <c r="D109" i="176" s="1"/>
  <c r="P16" i="176"/>
  <c r="Q16" i="176" s="1"/>
  <c r="D19" i="176"/>
  <c r="G77" i="169"/>
  <c r="I170" i="169"/>
  <c r="G28" i="179"/>
  <c r="R107" i="176"/>
  <c r="D12" i="99" s="1"/>
  <c r="S39" i="169"/>
  <c r="N40" i="176"/>
  <c r="I126" i="176"/>
  <c r="G106" i="176"/>
  <c r="C18" i="99" s="1"/>
  <c r="I16" i="77" s="1"/>
  <c r="I125" i="176"/>
  <c r="H63" i="179"/>
  <c r="H64" i="179" s="1"/>
  <c r="H65" i="179" s="1"/>
  <c r="K152" i="179"/>
  <c r="K145" i="179"/>
  <c r="K151" i="179" s="1"/>
  <c r="N154" i="179"/>
  <c r="K112" i="176"/>
  <c r="E22" i="99" s="1"/>
  <c r="J106" i="176"/>
  <c r="C21" i="99" s="1"/>
  <c r="I19" i="77" s="1"/>
  <c r="Q43" i="176"/>
  <c r="J112" i="176"/>
  <c r="E21" i="99" s="1"/>
  <c r="P115" i="176"/>
  <c r="S106" i="169" s="1"/>
  <c r="C28" i="76" s="1"/>
  <c r="H112" i="176"/>
  <c r="E19" i="99" s="1"/>
  <c r="O86" i="176"/>
  <c r="G107" i="176"/>
  <c r="D18" i="99" s="1"/>
  <c r="P18" i="176"/>
  <c r="Q18" i="176" s="1"/>
  <c r="D22" i="176"/>
  <c r="D111" i="176" s="1"/>
  <c r="P111" i="176" s="1"/>
  <c r="S78" i="169" s="1"/>
  <c r="C22" i="76" s="1"/>
  <c r="J125" i="176"/>
  <c r="J126" i="176"/>
  <c r="D73" i="176"/>
  <c r="D76" i="176" s="1"/>
  <c r="P69" i="176"/>
  <c r="Q69" i="176" s="1"/>
  <c r="M44" i="176"/>
  <c r="M119" i="176" s="1"/>
  <c r="M121" i="176" s="1"/>
  <c r="G24" i="99" s="1"/>
  <c r="M46" i="176"/>
  <c r="L46" i="176"/>
  <c r="L44" i="176"/>
  <c r="L119" i="176" s="1"/>
  <c r="L121" i="176" s="1"/>
  <c r="G23" i="99" s="1"/>
  <c r="N126" i="176"/>
  <c r="K121" i="176"/>
  <c r="G22" i="99" s="1"/>
  <c r="E99" i="176"/>
  <c r="E125" i="176" s="1"/>
  <c r="E54" i="176"/>
  <c r="I435" i="169"/>
  <c r="G40" i="169"/>
  <c r="I137" i="169"/>
  <c r="I139" i="169" s="1"/>
  <c r="K384" i="169"/>
  <c r="M384" i="169" s="1"/>
  <c r="M12" i="169"/>
  <c r="I171" i="169"/>
  <c r="G125" i="179"/>
  <c r="O29" i="177"/>
  <c r="P32" i="176"/>
  <c r="Q32" i="176" s="1"/>
  <c r="D35" i="176"/>
  <c r="E98" i="176"/>
  <c r="E124" i="176" s="1"/>
  <c r="E53" i="176"/>
  <c r="E507" i="169"/>
  <c r="H99" i="176"/>
  <c r="H125" i="176" s="1"/>
  <c r="H54" i="176"/>
  <c r="G99" i="176"/>
  <c r="G125" i="176" s="1"/>
  <c r="G54" i="176"/>
  <c r="G165" i="169"/>
  <c r="I297" i="169"/>
  <c r="L155" i="179"/>
  <c r="S155" i="179" s="1"/>
  <c r="Q145" i="179"/>
  <c r="Q151" i="179" s="1"/>
  <c r="D446" i="175"/>
  <c r="P422" i="175"/>
  <c r="P26" i="176"/>
  <c r="Q26" i="176" s="1"/>
  <c r="D40" i="176"/>
  <c r="F33" i="176"/>
  <c r="F36" i="176"/>
  <c r="S153" i="179"/>
  <c r="R106" i="176"/>
  <c r="C12" i="99" s="1"/>
  <c r="J13" i="77" s="1"/>
  <c r="C13" i="77" s="1"/>
  <c r="S7" i="169"/>
  <c r="Q156" i="179"/>
  <c r="L154" i="179"/>
  <c r="J124" i="176"/>
  <c r="F112" i="176"/>
  <c r="E17" i="99" s="1"/>
  <c r="J154" i="179"/>
  <c r="J145" i="179"/>
  <c r="J151" i="179" s="1"/>
  <c r="R139" i="179"/>
  <c r="G40" i="179"/>
  <c r="M126" i="176"/>
  <c r="I117" i="176"/>
  <c r="F20" i="99" s="1"/>
  <c r="P30" i="176"/>
  <c r="Q30" i="176" s="1"/>
  <c r="G86" i="176"/>
  <c r="Q31" i="176"/>
  <c r="D99" i="176"/>
  <c r="D125" i="176" s="1"/>
  <c r="D54" i="176"/>
  <c r="E117" i="176"/>
  <c r="F16" i="99" s="1"/>
  <c r="K107" i="176"/>
  <c r="D22" i="99" s="1"/>
  <c r="I97" i="176"/>
  <c r="I123" i="176" s="1"/>
  <c r="I52" i="176"/>
  <c r="P351" i="174"/>
  <c r="F106" i="176"/>
  <c r="C17" i="99" s="1"/>
  <c r="I15" i="77" s="1"/>
  <c r="D84" i="176"/>
  <c r="P80" i="176"/>
  <c r="Q80" i="176" s="1"/>
  <c r="C340" i="169"/>
  <c r="F37" i="176"/>
  <c r="F114" i="176" s="1"/>
  <c r="F117" i="176" s="1"/>
  <c r="F17" i="99" s="1"/>
  <c r="I411" i="169"/>
  <c r="K166" i="169"/>
  <c r="M166" i="169" s="1"/>
  <c r="I434" i="169"/>
  <c r="I169" i="169"/>
  <c r="K439" i="169"/>
  <c r="M439" i="169" s="1"/>
  <c r="G75" i="169"/>
  <c r="I168" i="169"/>
  <c r="P120" i="176"/>
  <c r="S232" i="169" s="1"/>
  <c r="C35" i="76" s="1"/>
  <c r="H106" i="176"/>
  <c r="C19" i="99" s="1"/>
  <c r="I17" i="77" s="1"/>
  <c r="G126" i="176"/>
  <c r="M117" i="176"/>
  <c r="F24" i="99" s="1"/>
  <c r="L107" i="176"/>
  <c r="D23" i="99" s="1"/>
  <c r="H97" i="176"/>
  <c r="H123" i="176" s="1"/>
  <c r="H52" i="176"/>
  <c r="P154" i="179"/>
  <c r="E17" i="179"/>
  <c r="E152" i="179"/>
  <c r="E145" i="179"/>
  <c r="E151" i="179" s="1"/>
  <c r="G141" i="179"/>
  <c r="G142" i="179" s="1"/>
  <c r="K154" i="179"/>
  <c r="Q60" i="176"/>
  <c r="O97" i="176"/>
  <c r="O123" i="176" s="1"/>
  <c r="I106" i="176"/>
  <c r="C20" i="99" s="1"/>
  <c r="I18" i="77" s="1"/>
  <c r="H121" i="176"/>
  <c r="G19" i="99" s="1"/>
  <c r="P110" i="176"/>
  <c r="S76" i="169" s="1"/>
  <c r="C21" i="76" s="1"/>
  <c r="N48" i="176"/>
  <c r="N97" i="176" s="1"/>
  <c r="M107" i="176"/>
  <c r="D24" i="99" s="1"/>
  <c r="I124" i="176"/>
  <c r="L40" i="176"/>
  <c r="L37" i="176"/>
  <c r="L114" i="176" s="1"/>
  <c r="L117" i="176" s="1"/>
  <c r="F23" i="99" s="1"/>
  <c r="E44" i="176"/>
  <c r="E119" i="176" s="1"/>
  <c r="E121" i="176" s="1"/>
  <c r="G16" i="99" s="1"/>
  <c r="E46" i="176"/>
  <c r="F98" i="176"/>
  <c r="F124" i="176" s="1"/>
  <c r="F53" i="176"/>
  <c r="M112" i="176"/>
  <c r="E24" i="99" s="1"/>
  <c r="O117" i="176"/>
  <c r="F26" i="99" s="1"/>
  <c r="E112" i="176"/>
  <c r="E16" i="99" s="1"/>
  <c r="F54" i="176"/>
  <c r="F99" i="176"/>
  <c r="F125" i="176" s="1"/>
  <c r="K412" i="169"/>
  <c r="M412" i="169" s="1"/>
  <c r="M380" i="169"/>
  <c r="K382" i="169"/>
  <c r="M382" i="169" s="1"/>
  <c r="K411" i="169"/>
  <c r="M411" i="169" s="1"/>
  <c r="I299" i="169"/>
  <c r="G264" i="169"/>
  <c r="K433" i="169"/>
  <c r="M433" i="169" s="1"/>
  <c r="I167" i="169"/>
  <c r="G74" i="169"/>
  <c r="K170" i="169"/>
  <c r="M170" i="169" s="1"/>
  <c r="I166" i="169"/>
  <c r="C265" i="169"/>
  <c r="N155" i="179"/>
  <c r="F17" i="179"/>
  <c r="F18" i="179" s="1"/>
  <c r="F152" i="179"/>
  <c r="F145" i="179"/>
  <c r="G51" i="179"/>
  <c r="I152" i="179"/>
  <c r="I145" i="179"/>
  <c r="I151" i="179" s="1"/>
  <c r="N145" i="179"/>
  <c r="N151" i="179" s="1"/>
  <c r="N152" i="179"/>
  <c r="J121" i="176"/>
  <c r="G21" i="99" s="1"/>
  <c r="L20" i="176"/>
  <c r="L109" i="176" s="1"/>
  <c r="L112" i="176" s="1"/>
  <c r="E23" i="99" s="1"/>
  <c r="L19" i="176"/>
  <c r="L23" i="176" s="1"/>
  <c r="N33" i="176"/>
  <c r="N36" i="176"/>
  <c r="P42" i="176"/>
  <c r="Q42" i="176" s="1"/>
  <c r="D44" i="176"/>
  <c r="D119" i="176" s="1"/>
  <c r="D46" i="176"/>
  <c r="M14" i="169"/>
  <c r="S154" i="179" l="1"/>
  <c r="S152" i="179"/>
  <c r="C17" i="70"/>
  <c r="M515" i="169"/>
  <c r="I272" i="169"/>
  <c r="G259" i="169"/>
  <c r="M73" i="169"/>
  <c r="M41" i="169"/>
  <c r="C133" i="169"/>
  <c r="G133" i="169"/>
  <c r="C225" i="169"/>
  <c r="G225" i="169"/>
  <c r="C68" i="169"/>
  <c r="G68" i="169"/>
  <c r="C99" i="169"/>
  <c r="G99" i="169"/>
  <c r="C194" i="169"/>
  <c r="G194" i="169"/>
  <c r="C162" i="169"/>
  <c r="G162" i="169"/>
  <c r="M301" i="169"/>
  <c r="C16" i="77"/>
  <c r="C19" i="77"/>
  <c r="C14" i="77"/>
  <c r="C23" i="77"/>
  <c r="C24" i="77"/>
  <c r="C22" i="77"/>
  <c r="C21" i="77"/>
  <c r="C15" i="77"/>
  <c r="C17" i="77"/>
  <c r="C20" i="77"/>
  <c r="C18" i="77"/>
  <c r="A56" i="99"/>
  <c r="A57" i="99" s="1"/>
  <c r="A58" i="99" s="1"/>
  <c r="C26" i="76"/>
  <c r="L26" i="76" s="1"/>
  <c r="M33" i="76" s="1"/>
  <c r="D117" i="176"/>
  <c r="K103" i="169"/>
  <c r="I103" i="169"/>
  <c r="K104" i="169"/>
  <c r="I104" i="169"/>
  <c r="K105" i="169"/>
  <c r="I105" i="169"/>
  <c r="I107" i="169"/>
  <c r="K107" i="169"/>
  <c r="I108" i="169"/>
  <c r="K108" i="169"/>
  <c r="P114" i="176"/>
  <c r="S104" i="169" s="1"/>
  <c r="C27" i="76" s="1"/>
  <c r="O272" i="169"/>
  <c r="M197" i="169"/>
  <c r="M204" i="169" s="1"/>
  <c r="G102" i="169"/>
  <c r="I443" i="169"/>
  <c r="K271" i="169"/>
  <c r="O271" i="169" s="1"/>
  <c r="M233" i="169"/>
  <c r="J27" i="181"/>
  <c r="J28" i="181" s="1"/>
  <c r="J30" i="181" s="1"/>
  <c r="E27" i="181"/>
  <c r="E28" i="181" s="1"/>
  <c r="E30" i="181" s="1"/>
  <c r="K265" i="169"/>
  <c r="M265" i="169" s="1"/>
  <c r="M15" i="169"/>
  <c r="Q15" i="169"/>
  <c r="I385" i="169"/>
  <c r="I27" i="181"/>
  <c r="I28" i="181" s="1"/>
  <c r="I30" i="181" s="1"/>
  <c r="K27" i="181"/>
  <c r="K28" i="181" s="1"/>
  <c r="K30" i="181" s="1"/>
  <c r="C39" i="76"/>
  <c r="L39" i="76" s="1"/>
  <c r="I402" i="169"/>
  <c r="I413" i="169" s="1"/>
  <c r="I25" i="77"/>
  <c r="M385" i="169"/>
  <c r="M78" i="169"/>
  <c r="O78" i="169"/>
  <c r="M106" i="169"/>
  <c r="O106" i="169"/>
  <c r="K267" i="169"/>
  <c r="M76" i="169"/>
  <c r="O76" i="169"/>
  <c r="M443" i="169"/>
  <c r="K269" i="169"/>
  <c r="U39" i="169"/>
  <c r="C14" i="76"/>
  <c r="L14" i="76" s="1"/>
  <c r="U7" i="169"/>
  <c r="C9" i="76"/>
  <c r="L9" i="76" s="1"/>
  <c r="N32" i="31"/>
  <c r="I63" i="179"/>
  <c r="G98" i="176"/>
  <c r="G124" i="176" s="1"/>
  <c r="G127" i="176" s="1"/>
  <c r="G53" i="176"/>
  <c r="G56" i="176"/>
  <c r="I197" i="169"/>
  <c r="I204" i="169" s="1"/>
  <c r="Y106" i="169"/>
  <c r="G94" i="179"/>
  <c r="I264" i="169"/>
  <c r="K264" i="169"/>
  <c r="K402" i="169"/>
  <c r="M402" i="169" s="1"/>
  <c r="M413" i="169" s="1"/>
  <c r="Q233" i="169"/>
  <c r="U228" i="169"/>
  <c r="I77" i="169"/>
  <c r="K77" i="169"/>
  <c r="W78" i="169"/>
  <c r="Y78" i="169" s="1"/>
  <c r="P19" i="176"/>
  <c r="D23" i="176"/>
  <c r="I263" i="169"/>
  <c r="O263" i="169"/>
  <c r="S263" i="169" s="1"/>
  <c r="N52" i="176"/>
  <c r="N123" i="176"/>
  <c r="H140" i="179"/>
  <c r="H127" i="176"/>
  <c r="I75" i="169"/>
  <c r="K75" i="169"/>
  <c r="G72" i="169"/>
  <c r="I165" i="169"/>
  <c r="I172" i="169" s="1"/>
  <c r="C507" i="169"/>
  <c r="G126" i="179"/>
  <c r="G127" i="179" s="1"/>
  <c r="G29" i="179"/>
  <c r="G30" i="179" s="1"/>
  <c r="D112" i="176"/>
  <c r="P109" i="176"/>
  <c r="S74" i="169" s="1"/>
  <c r="C20" i="76" s="1"/>
  <c r="G41" i="179"/>
  <c r="G42" i="179" s="1"/>
  <c r="D121" i="176"/>
  <c r="G15" i="99" s="1"/>
  <c r="P119" i="176"/>
  <c r="S230" i="169" s="1"/>
  <c r="C34" i="76" s="1"/>
  <c r="K35" i="76" s="1"/>
  <c r="F52" i="176"/>
  <c r="F97" i="176"/>
  <c r="F123" i="176" s="1"/>
  <c r="F127" i="176" s="1"/>
  <c r="F56" i="176"/>
  <c r="G52" i="179"/>
  <c r="G53" i="179" s="1"/>
  <c r="W76" i="169"/>
  <c r="Y76" i="169" s="1"/>
  <c r="I127" i="176"/>
  <c r="K165" i="169"/>
  <c r="M165" i="169" s="1"/>
  <c r="M172" i="169" s="1"/>
  <c r="K266" i="169"/>
  <c r="H81" i="179"/>
  <c r="H82" i="179" s="1"/>
  <c r="U232" i="169"/>
  <c r="W232" i="169"/>
  <c r="F147" i="179"/>
  <c r="F151" i="179"/>
  <c r="S151" i="179" s="1"/>
  <c r="M97" i="176"/>
  <c r="M123" i="176" s="1"/>
  <c r="M52" i="176"/>
  <c r="I109" i="179"/>
  <c r="D97" i="176"/>
  <c r="D123" i="176" s="1"/>
  <c r="P48" i="176"/>
  <c r="Q48" i="176" s="1"/>
  <c r="D56" i="176"/>
  <c r="P446" i="175"/>
  <c r="D448" i="175"/>
  <c r="P448" i="175" s="1"/>
  <c r="I40" i="169"/>
  <c r="I42" i="169" s="1"/>
  <c r="K40" i="169"/>
  <c r="E97" i="176"/>
  <c r="E123" i="176" s="1"/>
  <c r="E127" i="176" s="1"/>
  <c r="E52" i="176"/>
  <c r="E56" i="176"/>
  <c r="S14" i="169"/>
  <c r="T14" i="169" s="1"/>
  <c r="U14" i="169" s="1"/>
  <c r="D100" i="176"/>
  <c r="D126" i="176" s="1"/>
  <c r="P126" i="176" s="1"/>
  <c r="S272" i="169" s="1"/>
  <c r="C45" i="76" s="1"/>
  <c r="D55" i="176"/>
  <c r="P51" i="176"/>
  <c r="Q51" i="176" s="1"/>
  <c r="G16" i="179"/>
  <c r="I74" i="169"/>
  <c r="K74" i="169"/>
  <c r="J97" i="176"/>
  <c r="J123" i="176" s="1"/>
  <c r="J127" i="176" s="1"/>
  <c r="J52" i="176"/>
  <c r="J56" i="176"/>
  <c r="R145" i="179"/>
  <c r="P107" i="176"/>
  <c r="S46" i="169" s="1"/>
  <c r="C15" i="76" s="1"/>
  <c r="W108" i="169"/>
  <c r="Y108" i="169" s="1"/>
  <c r="L97" i="176"/>
  <c r="L123" i="176" s="1"/>
  <c r="L52" i="176"/>
  <c r="Q234" i="169" l="1"/>
  <c r="O40" i="169"/>
  <c r="Q40" i="169" s="1"/>
  <c r="K44" i="169"/>
  <c r="L48" i="76"/>
  <c r="Q272" i="169"/>
  <c r="U272" i="169" s="1"/>
  <c r="T263" i="169"/>
  <c r="Q16" i="169"/>
  <c r="AC262" i="169"/>
  <c r="A59" i="99"/>
  <c r="A60" i="99"/>
  <c r="M108" i="169"/>
  <c r="O108" i="169"/>
  <c r="M107" i="169"/>
  <c r="O107" i="169"/>
  <c r="Q108" i="169" s="1"/>
  <c r="U108" i="169" s="1"/>
  <c r="M105" i="169"/>
  <c r="O105" i="169"/>
  <c r="Q106" i="169" s="1"/>
  <c r="U106" i="169" s="1"/>
  <c r="M104" i="169"/>
  <c r="O104" i="169"/>
  <c r="M103" i="169"/>
  <c r="O103" i="169"/>
  <c r="Q104" i="169" s="1"/>
  <c r="U104" i="169" s="1"/>
  <c r="O265" i="169"/>
  <c r="M271" i="169"/>
  <c r="P117" i="176"/>
  <c r="F15" i="99"/>
  <c r="P112" i="176"/>
  <c r="E15" i="99"/>
  <c r="Q263" i="169"/>
  <c r="C40" i="76"/>
  <c r="M74" i="169"/>
  <c r="O74" i="169"/>
  <c r="Q74" i="169" s="1"/>
  <c r="M75" i="169"/>
  <c r="O75" i="169"/>
  <c r="Q76" i="169" s="1"/>
  <c r="U76" i="169" s="1"/>
  <c r="M269" i="169"/>
  <c r="O269" i="169"/>
  <c r="M267" i="169"/>
  <c r="O267" i="169"/>
  <c r="M266" i="169"/>
  <c r="O266" i="169"/>
  <c r="M264" i="169"/>
  <c r="O264" i="169"/>
  <c r="Q264" i="169" s="1"/>
  <c r="C10" i="76"/>
  <c r="G10" i="97" s="1"/>
  <c r="M77" i="169"/>
  <c r="O77" i="169"/>
  <c r="Q78" i="169" s="1"/>
  <c r="U78" i="169" s="1"/>
  <c r="P121" i="176"/>
  <c r="H40" i="179"/>
  <c r="M263" i="169"/>
  <c r="W230" i="169"/>
  <c r="G146" i="179"/>
  <c r="G17" i="179"/>
  <c r="G18" i="179" s="1"/>
  <c r="I80" i="179"/>
  <c r="H51" i="179"/>
  <c r="H141" i="179"/>
  <c r="H142" i="179" s="1"/>
  <c r="I102" i="169"/>
  <c r="I110" i="169" s="1"/>
  <c r="K102" i="169"/>
  <c r="W74" i="169"/>
  <c r="Y74" i="169" s="1"/>
  <c r="Y79" i="169" s="1"/>
  <c r="I64" i="179"/>
  <c r="I65" i="179" s="1"/>
  <c r="W272" i="169"/>
  <c r="I72" i="169"/>
  <c r="I79" i="169" s="1"/>
  <c r="K72" i="169"/>
  <c r="Y232" i="169"/>
  <c r="H125" i="179"/>
  <c r="I262" i="169"/>
  <c r="I274" i="169" s="1"/>
  <c r="M40" i="169"/>
  <c r="G95" i="179"/>
  <c r="G96" i="179" s="1"/>
  <c r="W8" i="169"/>
  <c r="Y8" i="169" s="1"/>
  <c r="N50" i="176"/>
  <c r="O50" i="176"/>
  <c r="W104" i="169"/>
  <c r="Y104" i="169" s="1"/>
  <c r="Y110" i="169" s="1"/>
  <c r="P123" i="176"/>
  <c r="D127" i="176"/>
  <c r="W40" i="169"/>
  <c r="Y40" i="169" s="1"/>
  <c r="I110" i="179"/>
  <c r="I111" i="179" s="1"/>
  <c r="G147" i="179"/>
  <c r="H28" i="179"/>
  <c r="A61" i="99" l="1"/>
  <c r="Q266" i="169"/>
  <c r="U266" i="169" s="1"/>
  <c r="C42" i="76"/>
  <c r="M72" i="169"/>
  <c r="M79" i="169" s="1"/>
  <c r="O72" i="169"/>
  <c r="M262" i="169"/>
  <c r="Q262" i="169"/>
  <c r="M102" i="169"/>
  <c r="Q102" i="169" s="1"/>
  <c r="O102" i="169"/>
  <c r="M44" i="169"/>
  <c r="O44" i="169"/>
  <c r="Q44" i="169" s="1"/>
  <c r="T15" i="169"/>
  <c r="U15" i="169" s="1"/>
  <c r="N54" i="176"/>
  <c r="N99" i="176"/>
  <c r="N125" i="176" s="1"/>
  <c r="M98" i="174"/>
  <c r="T47" i="169"/>
  <c r="U263" i="169"/>
  <c r="J63" i="179"/>
  <c r="H16" i="179"/>
  <c r="H94" i="179"/>
  <c r="U74" i="169"/>
  <c r="T79" i="169"/>
  <c r="H52" i="179"/>
  <c r="H53" i="179" s="1"/>
  <c r="Y230" i="169"/>
  <c r="Y233" i="169" s="1"/>
  <c r="H41" i="179"/>
  <c r="H42" i="179" s="1"/>
  <c r="H126" i="179"/>
  <c r="H127" i="179" s="1"/>
  <c r="H29" i="179"/>
  <c r="H30" i="179" s="1"/>
  <c r="P79" i="174"/>
  <c r="E270" i="169" s="1"/>
  <c r="C270" i="169" s="1"/>
  <c r="K270" i="169" s="1"/>
  <c r="I81" i="179"/>
  <c r="I82" i="179" s="1"/>
  <c r="U230" i="169"/>
  <c r="T233" i="169"/>
  <c r="U233" i="169" s="1"/>
  <c r="N98" i="174"/>
  <c r="L98" i="174"/>
  <c r="T110" i="169"/>
  <c r="O99" i="176"/>
  <c r="O125" i="176" s="1"/>
  <c r="O54" i="176"/>
  <c r="W266" i="169"/>
  <c r="L99" i="176"/>
  <c r="L125" i="176" s="1"/>
  <c r="L54" i="176"/>
  <c r="K46" i="169"/>
  <c r="O98" i="174"/>
  <c r="J109" i="179"/>
  <c r="Y272" i="169"/>
  <c r="I140" i="179"/>
  <c r="M99" i="176"/>
  <c r="M125" i="176" s="1"/>
  <c r="M54" i="176"/>
  <c r="K98" i="174"/>
  <c r="P77" i="174"/>
  <c r="E268" i="169" s="1"/>
  <c r="A62" i="99" l="1"/>
  <c r="A63" i="99"/>
  <c r="Q72" i="169"/>
  <c r="Q79" i="169" s="1"/>
  <c r="Q80" i="169" s="1"/>
  <c r="M110" i="169"/>
  <c r="M270" i="169"/>
  <c r="O270" i="169"/>
  <c r="Q270" i="169" s="1"/>
  <c r="M46" i="169"/>
  <c r="M47" i="169" s="1"/>
  <c r="O46" i="169"/>
  <c r="Q46" i="169" s="1"/>
  <c r="U262" i="169"/>
  <c r="I40" i="179"/>
  <c r="Q110" i="169"/>
  <c r="U102" i="169"/>
  <c r="O49" i="176"/>
  <c r="Y266" i="169"/>
  <c r="C268" i="169"/>
  <c r="K268" i="169" s="1"/>
  <c r="E274" i="169"/>
  <c r="E509" i="169" s="1"/>
  <c r="I28" i="179"/>
  <c r="J64" i="179"/>
  <c r="J65" i="179" s="1"/>
  <c r="N49" i="176"/>
  <c r="I141" i="179"/>
  <c r="I142" i="179" s="1"/>
  <c r="J80" i="179"/>
  <c r="I51" i="179"/>
  <c r="H95" i="179"/>
  <c r="H96" i="179" s="1"/>
  <c r="P98" i="174"/>
  <c r="J110" i="179"/>
  <c r="J111" i="179" s="1"/>
  <c r="I125" i="179"/>
  <c r="H146" i="179"/>
  <c r="H147" i="179" s="1"/>
  <c r="H17" i="179"/>
  <c r="H18" i="179" s="1"/>
  <c r="Q111" i="169" l="1"/>
  <c r="A64" i="99"/>
  <c r="H13" i="181"/>
  <c r="H20" i="181" s="1"/>
  <c r="U72" i="169"/>
  <c r="L10" i="181"/>
  <c r="N16" i="31" s="1"/>
  <c r="G13" i="181"/>
  <c r="F13" i="181"/>
  <c r="F17" i="181" s="1"/>
  <c r="Q47" i="169"/>
  <c r="U47" i="169" s="1"/>
  <c r="U46" i="169"/>
  <c r="M268" i="169"/>
  <c r="M274" i="169" s="1"/>
  <c r="C10" i="70" s="1"/>
  <c r="O268" i="169"/>
  <c r="Q268" i="169" s="1"/>
  <c r="Q274" i="169" s="1"/>
  <c r="I52" i="179"/>
  <c r="I53" i="179" s="1"/>
  <c r="J140" i="179"/>
  <c r="K109" i="179"/>
  <c r="L98" i="176"/>
  <c r="L124" i="176" s="1"/>
  <c r="L127" i="176" s="1"/>
  <c r="L53" i="176"/>
  <c r="L56" i="176"/>
  <c r="I29" i="179"/>
  <c r="I30" i="179" s="1"/>
  <c r="J81" i="179"/>
  <c r="J82" i="179" s="1"/>
  <c r="I16" i="179"/>
  <c r="E294" i="169"/>
  <c r="U79" i="169"/>
  <c r="M98" i="176"/>
  <c r="M124" i="176" s="1"/>
  <c r="M127" i="176" s="1"/>
  <c r="M53" i="176"/>
  <c r="M56" i="176"/>
  <c r="I41" i="179"/>
  <c r="I42" i="179" s="1"/>
  <c r="I94" i="179"/>
  <c r="K99" i="176"/>
  <c r="K125" i="176" s="1"/>
  <c r="P125" i="176" s="1"/>
  <c r="S270" i="169" s="1"/>
  <c r="C44" i="76" s="1"/>
  <c r="K54" i="176"/>
  <c r="P50" i="176"/>
  <c r="Q50" i="176" s="1"/>
  <c r="K98" i="176"/>
  <c r="K124" i="176" s="1"/>
  <c r="K53" i="176"/>
  <c r="K56" i="176"/>
  <c r="P49" i="176"/>
  <c r="Q49" i="176" s="1"/>
  <c r="N98" i="176"/>
  <c r="N124" i="176" s="1"/>
  <c r="N127" i="176" s="1"/>
  <c r="N53" i="176"/>
  <c r="N56" i="176"/>
  <c r="I126" i="179"/>
  <c r="I127" i="179" s="1"/>
  <c r="U110" i="169"/>
  <c r="K63" i="179"/>
  <c r="O98" i="176"/>
  <c r="O124" i="176" s="1"/>
  <c r="O127" i="176" s="1"/>
  <c r="O53" i="176"/>
  <c r="O56" i="176"/>
  <c r="Q275" i="169" l="1"/>
  <c r="A65" i="99"/>
  <c r="A66" i="99" s="1"/>
  <c r="A67" i="99" s="1"/>
  <c r="A68" i="99" s="1"/>
  <c r="A69" i="99" s="1"/>
  <c r="A70" i="99" s="1"/>
  <c r="A71" i="99" s="1"/>
  <c r="A72" i="99" s="1"/>
  <c r="A73" i="99" s="1"/>
  <c r="A74" i="99" s="1"/>
  <c r="A75" i="99" s="1"/>
  <c r="A76" i="99" s="1"/>
  <c r="A77" i="99" s="1"/>
  <c r="A78" i="99" s="1"/>
  <c r="A79" i="99" s="1"/>
  <c r="A80" i="99" s="1"/>
  <c r="A81" i="99" s="1"/>
  <c r="A82" i="99" s="1"/>
  <c r="A83" i="99" s="1"/>
  <c r="A84" i="99" s="1"/>
  <c r="A85" i="99" s="1"/>
  <c r="A86" i="99" s="1"/>
  <c r="A87" i="99" s="1"/>
  <c r="A88" i="99" s="1"/>
  <c r="A89" i="99" s="1"/>
  <c r="A90" i="99" s="1"/>
  <c r="A91" i="99" s="1"/>
  <c r="A92" i="99" s="1"/>
  <c r="A93" i="99" s="1"/>
  <c r="A94" i="99" s="1"/>
  <c r="A95" i="99" s="1"/>
  <c r="A96" i="99" s="1"/>
  <c r="A97" i="99" s="1"/>
  <c r="A98" i="99" s="1"/>
  <c r="A99" i="99" s="1"/>
  <c r="A100" i="99" s="1"/>
  <c r="A101" i="99" s="1"/>
  <c r="A102" i="99" s="1"/>
  <c r="A103" i="99" s="1"/>
  <c r="H17" i="181"/>
  <c r="D13" i="181"/>
  <c r="D17" i="181" s="1"/>
  <c r="F20" i="181"/>
  <c r="G20" i="181"/>
  <c r="G17" i="181"/>
  <c r="C13" i="181"/>
  <c r="L12" i="181"/>
  <c r="N25" i="31" s="1"/>
  <c r="Q48" i="169"/>
  <c r="U270" i="169"/>
  <c r="W270" i="169"/>
  <c r="I146" i="179"/>
  <c r="I147" i="179" s="1"/>
  <c r="I17" i="179"/>
  <c r="I18" i="179" s="1"/>
  <c r="I95" i="179"/>
  <c r="I96" i="179" s="1"/>
  <c r="K110" i="179"/>
  <c r="K111" i="179" s="1"/>
  <c r="J51" i="179"/>
  <c r="J52" i="179" s="1"/>
  <c r="J53" i="179" s="1"/>
  <c r="K64" i="179"/>
  <c r="K65" i="179" s="1"/>
  <c r="K80" i="179"/>
  <c r="K81" i="179" s="1"/>
  <c r="K82" i="179" s="1"/>
  <c r="J40" i="179"/>
  <c r="J41" i="179" s="1"/>
  <c r="J42" i="179" s="1"/>
  <c r="M511" i="169"/>
  <c r="J28" i="179"/>
  <c r="J29" i="179" s="1"/>
  <c r="J30" i="179" s="1"/>
  <c r="K127" i="176"/>
  <c r="P127" i="176" s="1"/>
  <c r="P124" i="176"/>
  <c r="S268" i="169" s="1"/>
  <c r="C294" i="169"/>
  <c r="E519" i="169"/>
  <c r="J141" i="179"/>
  <c r="J142" i="179" s="1"/>
  <c r="J125" i="179"/>
  <c r="J126" i="179" s="1"/>
  <c r="J127" i="179" s="1"/>
  <c r="L13" i="181" l="1"/>
  <c r="D20" i="181"/>
  <c r="D27" i="181" s="1"/>
  <c r="G27" i="181"/>
  <c r="G28" i="181" s="1"/>
  <c r="G30" i="181" s="1"/>
  <c r="F27" i="181"/>
  <c r="F28" i="181" s="1"/>
  <c r="F30" i="181" s="1"/>
  <c r="C20" i="181"/>
  <c r="C17" i="181"/>
  <c r="L17" i="181" s="1"/>
  <c r="C43" i="76"/>
  <c r="C41" i="76"/>
  <c r="Q509" i="169"/>
  <c r="C11" i="70"/>
  <c r="K51" i="179"/>
  <c r="K52" i="179" s="1"/>
  <c r="K53" i="179" s="1"/>
  <c r="K28" i="179"/>
  <c r="K29" i="179" s="1"/>
  <c r="K30" i="179" s="1"/>
  <c r="K125" i="179"/>
  <c r="K126" i="179" s="1"/>
  <c r="K127" i="179" s="1"/>
  <c r="K40" i="179"/>
  <c r="K41" i="179" s="1"/>
  <c r="K42" i="179" s="1"/>
  <c r="L80" i="179"/>
  <c r="L81" i="179" s="1"/>
  <c r="L82" i="179" s="1"/>
  <c r="L63" i="179"/>
  <c r="L64" i="179" s="1"/>
  <c r="L65" i="179" s="1"/>
  <c r="J94" i="179"/>
  <c r="J95" i="179" s="1"/>
  <c r="J96" i="179"/>
  <c r="K140" i="179"/>
  <c r="K141" i="179" s="1"/>
  <c r="K142" i="179" s="1"/>
  <c r="J16" i="179"/>
  <c r="L109" i="179"/>
  <c r="L110" i="179" s="1"/>
  <c r="L111" i="179" s="1"/>
  <c r="W268" i="169"/>
  <c r="U268" i="169"/>
  <c r="Y270" i="169"/>
  <c r="L20" i="181" l="1"/>
  <c r="D28" i="181"/>
  <c r="D30" i="181" s="1"/>
  <c r="C27" i="181"/>
  <c r="C18" i="70"/>
  <c r="L51" i="179"/>
  <c r="L52" i="179" s="1"/>
  <c r="L53" i="179" s="1"/>
  <c r="M63" i="179"/>
  <c r="M64" i="179" s="1"/>
  <c r="M65" i="179" s="1"/>
  <c r="L28" i="179"/>
  <c r="L29" i="179" s="1"/>
  <c r="L30" i="179" s="1"/>
  <c r="L40" i="179"/>
  <c r="L41" i="179" s="1"/>
  <c r="L42" i="179" s="1"/>
  <c r="L140" i="179"/>
  <c r="L141" i="179" s="1"/>
  <c r="L142" i="179" s="1"/>
  <c r="M80" i="179"/>
  <c r="M81" i="179" s="1"/>
  <c r="M82" i="179" s="1"/>
  <c r="Y268" i="169"/>
  <c r="Y274" i="169" s="1"/>
  <c r="Y507" i="169" s="1"/>
  <c r="C10" i="73" s="1"/>
  <c r="K94" i="179"/>
  <c r="K95" i="179" s="1"/>
  <c r="K96" i="179" s="1"/>
  <c r="L125" i="179"/>
  <c r="L126" i="179" s="1"/>
  <c r="L127" i="179" s="1"/>
  <c r="M109" i="179"/>
  <c r="M110" i="179" s="1"/>
  <c r="M111" i="179"/>
  <c r="J146" i="179"/>
  <c r="J147" i="179" s="1"/>
  <c r="J17" i="179"/>
  <c r="J18" i="179" s="1"/>
  <c r="C28" i="181" l="1"/>
  <c r="C30" i="181" s="1"/>
  <c r="M40" i="179"/>
  <c r="M41" i="179" s="1"/>
  <c r="M42" i="179" s="1"/>
  <c r="N63" i="179"/>
  <c r="N64" i="179" s="1"/>
  <c r="N65" i="179" s="1"/>
  <c r="O65" i="179" s="1"/>
  <c r="M125" i="179"/>
  <c r="M126" i="179" s="1"/>
  <c r="M127" i="179" s="1"/>
  <c r="L94" i="179"/>
  <c r="L95" i="179" s="1"/>
  <c r="L96" i="179" s="1"/>
  <c r="M140" i="179"/>
  <c r="M141" i="179" s="1"/>
  <c r="M142" i="179" s="1"/>
  <c r="M51" i="179"/>
  <c r="M52" i="179" s="1"/>
  <c r="M53" i="179" s="1"/>
  <c r="Y509" i="169"/>
  <c r="K16" i="179"/>
  <c r="N109" i="179"/>
  <c r="N110" i="179" s="1"/>
  <c r="N111" i="179" s="1"/>
  <c r="O111" i="179" s="1"/>
  <c r="M28" i="179"/>
  <c r="M29" i="179" s="1"/>
  <c r="M30" i="179" s="1"/>
  <c r="U264" i="169"/>
  <c r="T274" i="169"/>
  <c r="U274" i="169" s="1"/>
  <c r="U509" i="169" s="1"/>
  <c r="N80" i="179"/>
  <c r="N81" i="179" s="1"/>
  <c r="N82" i="179" s="1"/>
  <c r="O82" i="179" s="1"/>
  <c r="C11" i="74" l="1"/>
  <c r="N28" i="179"/>
  <c r="N29" i="179" s="1"/>
  <c r="N30" i="179" s="1"/>
  <c r="O30" i="179" s="1"/>
  <c r="N140" i="179"/>
  <c r="N125" i="179"/>
  <c r="N126" i="179" s="1"/>
  <c r="N127" i="179" s="1"/>
  <c r="O127" i="179" s="1"/>
  <c r="N51" i="179"/>
  <c r="N52" i="179" s="1"/>
  <c r="N53" i="179" s="1"/>
  <c r="O53" i="179" s="1"/>
  <c r="P63" i="179"/>
  <c r="P64" i="179" s="1"/>
  <c r="P65" i="179" s="1"/>
  <c r="P80" i="179"/>
  <c r="P81" i="179" s="1"/>
  <c r="P82" i="179" s="1"/>
  <c r="N40" i="179"/>
  <c r="N41" i="179" s="1"/>
  <c r="N42" i="179" s="1"/>
  <c r="O42" i="179" s="1"/>
  <c r="P109" i="179"/>
  <c r="P110" i="179" s="1"/>
  <c r="P111" i="179" s="1"/>
  <c r="M94" i="179"/>
  <c r="M95" i="179" s="1"/>
  <c r="M96" i="179" s="1"/>
  <c r="K146" i="179"/>
  <c r="K147" i="179" s="1"/>
  <c r="K17" i="179"/>
  <c r="K18" i="179" s="1"/>
  <c r="Q80" i="179" l="1"/>
  <c r="Q109" i="179"/>
  <c r="P51" i="179"/>
  <c r="P52" i="179" s="1"/>
  <c r="P53" i="179" s="1"/>
  <c r="N94" i="179"/>
  <c r="N95" i="179" s="1"/>
  <c r="N96" i="179" s="1"/>
  <c r="O96" i="179" s="1"/>
  <c r="P40" i="179"/>
  <c r="P41" i="179" s="1"/>
  <c r="P42" i="179" s="1"/>
  <c r="P28" i="179"/>
  <c r="P29" i="179" s="1"/>
  <c r="P30" i="179" s="1"/>
  <c r="L16" i="179"/>
  <c r="P125" i="179"/>
  <c r="P126" i="179" s="1"/>
  <c r="P127" i="179" s="1"/>
  <c r="N141" i="179"/>
  <c r="N142" i="179" s="1"/>
  <c r="R140" i="179"/>
  <c r="R141" i="179" s="1"/>
  <c r="Q63" i="179"/>
  <c r="P94" i="179" l="1"/>
  <c r="P95" i="179" s="1"/>
  <c r="P96" i="179" s="1"/>
  <c r="Q51" i="179"/>
  <c r="Q125" i="179"/>
  <c r="Q40" i="179"/>
  <c r="Q64" i="179"/>
  <c r="Q65" i="179" s="1"/>
  <c r="R63" i="179"/>
  <c r="R64" i="179" s="1"/>
  <c r="L146" i="179"/>
  <c r="L147" i="179" s="1"/>
  <c r="L17" i="179"/>
  <c r="L18" i="179" s="1"/>
  <c r="Q28" i="179"/>
  <c r="Q110" i="179"/>
  <c r="Q111" i="179" s="1"/>
  <c r="R109" i="179"/>
  <c r="R110" i="179" s="1"/>
  <c r="Q81" i="179"/>
  <c r="Q82" i="179" s="1"/>
  <c r="R80" i="179"/>
  <c r="R81" i="179" s="1"/>
  <c r="Q41" i="179" l="1"/>
  <c r="Q42" i="179" s="1"/>
  <c r="R40" i="179"/>
  <c r="R41" i="179" s="1"/>
  <c r="Q29" i="179"/>
  <c r="Q30" i="179" s="1"/>
  <c r="R28" i="179"/>
  <c r="R29" i="179" s="1"/>
  <c r="Q94" i="179"/>
  <c r="Q126" i="179"/>
  <c r="Q127" i="179" s="1"/>
  <c r="R125" i="179"/>
  <c r="R126" i="179" s="1"/>
  <c r="M16" i="179"/>
  <c r="Q52" i="179"/>
  <c r="Q53" i="179" s="1"/>
  <c r="R51" i="179"/>
  <c r="R52" i="179" s="1"/>
  <c r="Q95" i="179" l="1"/>
  <c r="Q96" i="179" s="1"/>
  <c r="R94" i="179"/>
  <c r="R95" i="179" s="1"/>
  <c r="M146" i="179"/>
  <c r="M147" i="179" s="1"/>
  <c r="M17" i="179"/>
  <c r="M18" i="179" s="1"/>
  <c r="N16" i="179" l="1"/>
  <c r="N146" i="179" l="1"/>
  <c r="N147" i="179" s="1"/>
  <c r="O147" i="179" s="1"/>
  <c r="N17" i="179"/>
  <c r="N18" i="179" s="1"/>
  <c r="O18" i="179" s="1"/>
  <c r="P16" i="179" l="1"/>
  <c r="P146" i="179" l="1"/>
  <c r="P147" i="179" s="1"/>
  <c r="P17" i="179"/>
  <c r="P18" i="179" s="1"/>
  <c r="Q16" i="179" l="1"/>
  <c r="Q146" i="179" l="1"/>
  <c r="Q147" i="179" s="1"/>
  <c r="Q17" i="179"/>
  <c r="Q18" i="179" s="1"/>
  <c r="R16" i="179"/>
  <c r="R146" i="179" l="1"/>
  <c r="R147" i="179" s="1"/>
  <c r="R17" i="179"/>
  <c r="AW78" i="59" l="1"/>
  <c r="AW64" i="59"/>
  <c r="AW65" i="59"/>
  <c r="AW66" i="59"/>
  <c r="AW67" i="59"/>
  <c r="AW68" i="59"/>
  <c r="AW57" i="59"/>
  <c r="AW58" i="59"/>
  <c r="AW59" i="59"/>
  <c r="AW60" i="59"/>
  <c r="AW61" i="59"/>
  <c r="AW63" i="59"/>
  <c r="AW47" i="59"/>
  <c r="AW48" i="59"/>
  <c r="AW49" i="59"/>
  <c r="AW50" i="59"/>
  <c r="AW51" i="59"/>
  <c r="AW52" i="59"/>
  <c r="AW53" i="59"/>
  <c r="M78" i="59"/>
  <c r="P78" i="59"/>
  <c r="S78" i="59"/>
  <c r="V78" i="59"/>
  <c r="Y78" i="59"/>
  <c r="AB78" i="59"/>
  <c r="AE78" i="59"/>
  <c r="AH78" i="59"/>
  <c r="AK78" i="59"/>
  <c r="AN78" i="59"/>
  <c r="AQ78" i="59"/>
  <c r="AT78" i="59"/>
  <c r="M79" i="59"/>
  <c r="P79" i="59"/>
  <c r="S79" i="59"/>
  <c r="V79" i="59"/>
  <c r="Y79" i="59"/>
  <c r="AB79" i="59"/>
  <c r="AE79" i="59"/>
  <c r="AH79" i="59"/>
  <c r="AK79" i="59"/>
  <c r="AN79" i="59"/>
  <c r="AQ79" i="59"/>
  <c r="AT79" i="59"/>
  <c r="M80" i="59"/>
  <c r="P80" i="59"/>
  <c r="S80" i="59"/>
  <c r="V80" i="59"/>
  <c r="Y80" i="59"/>
  <c r="AB80" i="59"/>
  <c r="AE80" i="59"/>
  <c r="AH80" i="59"/>
  <c r="AK80" i="59"/>
  <c r="AN80" i="59"/>
  <c r="AQ80" i="59"/>
  <c r="AT80" i="59"/>
  <c r="J81" i="59"/>
  <c r="J80" i="59"/>
  <c r="J79" i="59"/>
  <c r="AN76" i="59"/>
  <c r="AK76" i="59"/>
  <c r="AH76" i="59"/>
  <c r="AE61" i="59"/>
  <c r="AE54" i="59"/>
  <c r="AB76" i="59"/>
  <c r="Y76" i="59"/>
  <c r="V76" i="59"/>
  <c r="S76" i="59"/>
  <c r="P76" i="59"/>
  <c r="M76" i="59"/>
  <c r="J68" i="59"/>
  <c r="AT68" i="59"/>
  <c r="AT67" i="59"/>
  <c r="AT66" i="59"/>
  <c r="AT65" i="59"/>
  <c r="AT64" i="59"/>
  <c r="AT63" i="59"/>
  <c r="AQ68" i="59"/>
  <c r="AQ67" i="59"/>
  <c r="AQ66" i="59"/>
  <c r="AQ65" i="59"/>
  <c r="AQ64" i="59"/>
  <c r="AQ63" i="59"/>
  <c r="AN68" i="59"/>
  <c r="AN67" i="59"/>
  <c r="AN66" i="59"/>
  <c r="AN65" i="59"/>
  <c r="AN64" i="59"/>
  <c r="AN63" i="59"/>
  <c r="AK67" i="59"/>
  <c r="AK66" i="59"/>
  <c r="AK65" i="59"/>
  <c r="AK64" i="59"/>
  <c r="AK63" i="59"/>
  <c r="AH68" i="59"/>
  <c r="AH67" i="59"/>
  <c r="AH66" i="59"/>
  <c r="AH65" i="59"/>
  <c r="AH64" i="59"/>
  <c r="AH63" i="59"/>
  <c r="AE68" i="59"/>
  <c r="AE67" i="59"/>
  <c r="AE66" i="59"/>
  <c r="AE65" i="59"/>
  <c r="AE64" i="59"/>
  <c r="AE63" i="59"/>
  <c r="AB68" i="59"/>
  <c r="AB67" i="59"/>
  <c r="AB66" i="59"/>
  <c r="AB65" i="59"/>
  <c r="AB64" i="59"/>
  <c r="AB63" i="59"/>
  <c r="Y68" i="59"/>
  <c r="Y67" i="59"/>
  <c r="Y66" i="59"/>
  <c r="Y65" i="59"/>
  <c r="Y64" i="59"/>
  <c r="Y63" i="59"/>
  <c r="V68" i="59"/>
  <c r="V67" i="59"/>
  <c r="V66" i="59"/>
  <c r="V65" i="59"/>
  <c r="V64" i="59"/>
  <c r="V63" i="59"/>
  <c r="S68" i="59"/>
  <c r="S67" i="59"/>
  <c r="S66" i="59"/>
  <c r="S65" i="59"/>
  <c r="S64" i="59"/>
  <c r="S63" i="59"/>
  <c r="P67" i="59"/>
  <c r="P66" i="59"/>
  <c r="P65" i="59"/>
  <c r="P64" i="59"/>
  <c r="P63" i="59"/>
  <c r="M68" i="59"/>
  <c r="M67" i="59"/>
  <c r="M66" i="59"/>
  <c r="M65" i="59"/>
  <c r="M64" i="59"/>
  <c r="M63" i="59"/>
  <c r="J67" i="59"/>
  <c r="J66" i="59"/>
  <c r="J65" i="59"/>
  <c r="J64" i="59"/>
  <c r="J63" i="59"/>
  <c r="AK68" i="59" l="1"/>
  <c r="P68" i="59"/>
  <c r="AT60" i="59" l="1"/>
  <c r="AT59" i="59"/>
  <c r="AT58" i="59"/>
  <c r="AT57" i="59"/>
  <c r="AQ60" i="59"/>
  <c r="AQ59" i="59"/>
  <c r="AQ58" i="59"/>
  <c r="AQ57" i="59"/>
  <c r="AN60" i="59"/>
  <c r="AN59" i="59"/>
  <c r="AN58" i="59"/>
  <c r="AN57" i="59"/>
  <c r="AK60" i="59"/>
  <c r="AK59" i="59"/>
  <c r="AK58" i="59"/>
  <c r="AK57" i="59"/>
  <c r="AH61" i="59"/>
  <c r="AH60" i="59"/>
  <c r="AH59" i="59"/>
  <c r="AH58" i="59"/>
  <c r="AH57" i="59"/>
  <c r="AE60" i="59"/>
  <c r="AE59" i="59"/>
  <c r="AE58" i="59"/>
  <c r="AE57" i="59"/>
  <c r="AB60" i="59"/>
  <c r="AB59" i="59"/>
  <c r="AB58" i="59"/>
  <c r="AB57" i="59"/>
  <c r="Y61" i="59"/>
  <c r="Y60" i="59"/>
  <c r="Y59" i="59"/>
  <c r="Y58" i="59"/>
  <c r="Y57" i="59"/>
  <c r="V61" i="59"/>
  <c r="V60" i="59"/>
  <c r="V59" i="59"/>
  <c r="V58" i="59"/>
  <c r="V57" i="59"/>
  <c r="S60" i="59"/>
  <c r="S59" i="59"/>
  <c r="S58" i="59"/>
  <c r="S57" i="59"/>
  <c r="J61" i="59"/>
  <c r="M61" i="59"/>
  <c r="P61" i="59"/>
  <c r="P60" i="59"/>
  <c r="P59" i="59"/>
  <c r="P58" i="59"/>
  <c r="P57" i="59"/>
  <c r="M60" i="59"/>
  <c r="M59" i="59"/>
  <c r="M58" i="59"/>
  <c r="M57" i="59"/>
  <c r="J60" i="59"/>
  <c r="J59" i="59"/>
  <c r="H12" i="6"/>
  <c r="J58" i="59"/>
  <c r="J57" i="59"/>
  <c r="AT53" i="59"/>
  <c r="AT52" i="59"/>
  <c r="AT50" i="59"/>
  <c r="AT51" i="59"/>
  <c r="AT49" i="59"/>
  <c r="AT48" i="59"/>
  <c r="AT47" i="59"/>
  <c r="AQ53" i="59"/>
  <c r="AQ52" i="59"/>
  <c r="AQ50" i="59"/>
  <c r="AQ51" i="59"/>
  <c r="AQ49" i="59"/>
  <c r="AQ48" i="59"/>
  <c r="AQ47" i="59"/>
  <c r="AN53" i="59"/>
  <c r="AN52" i="59"/>
  <c r="AN50" i="59"/>
  <c r="AN51" i="59"/>
  <c r="AN49" i="59"/>
  <c r="AN48" i="59"/>
  <c r="AN47" i="59"/>
  <c r="AK53" i="59"/>
  <c r="AK52" i="59"/>
  <c r="AK50" i="59"/>
  <c r="AK51" i="59"/>
  <c r="AK49" i="59"/>
  <c r="AK48" i="59"/>
  <c r="AK47" i="59"/>
  <c r="AH53" i="59"/>
  <c r="AH52" i="59"/>
  <c r="AH50" i="59"/>
  <c r="AH51" i="59"/>
  <c r="AH49" i="59"/>
  <c r="AH48" i="59"/>
  <c r="AH47" i="59"/>
  <c r="AE53" i="59"/>
  <c r="AE52" i="59"/>
  <c r="AE50" i="59"/>
  <c r="AE51" i="59"/>
  <c r="AE49" i="59"/>
  <c r="AE48" i="59"/>
  <c r="AE47" i="59"/>
  <c r="AB53" i="59"/>
  <c r="AB52" i="59"/>
  <c r="AB50" i="59"/>
  <c r="AB51" i="59"/>
  <c r="AB49" i="59"/>
  <c r="AB48" i="59"/>
  <c r="AB47" i="59"/>
  <c r="Y53" i="59"/>
  <c r="Y52" i="59"/>
  <c r="Y51" i="59"/>
  <c r="Y50" i="59"/>
  <c r="Y49" i="59"/>
  <c r="Y48" i="59"/>
  <c r="Y47" i="59"/>
  <c r="V53" i="59"/>
  <c r="V52" i="59"/>
  <c r="V51" i="59"/>
  <c r="S51" i="59"/>
  <c r="V50" i="59"/>
  <c r="S50" i="59"/>
  <c r="V49" i="59"/>
  <c r="V48" i="59"/>
  <c r="V47" i="59"/>
  <c r="S53" i="59"/>
  <c r="S52" i="59"/>
  <c r="S49" i="59"/>
  <c r="S48" i="59"/>
  <c r="S47" i="59"/>
  <c r="P53" i="59"/>
  <c r="P52" i="59"/>
  <c r="P50" i="59"/>
  <c r="P51" i="59"/>
  <c r="P49" i="59"/>
  <c r="P48" i="59"/>
  <c r="P47" i="59"/>
  <c r="M52" i="59"/>
  <c r="M53" i="59"/>
  <c r="M50" i="59"/>
  <c r="M51" i="59"/>
  <c r="M49" i="59"/>
  <c r="M48" i="59"/>
  <c r="M47" i="59"/>
  <c r="J53" i="59"/>
  <c r="J52" i="59"/>
  <c r="J50" i="59"/>
  <c r="J51" i="59"/>
  <c r="J49" i="59"/>
  <c r="J48" i="59"/>
  <c r="J47" i="59"/>
  <c r="AT61" i="59" l="1"/>
  <c r="AQ61" i="59"/>
  <c r="AN61" i="59"/>
  <c r="AK61" i="59"/>
  <c r="AB61" i="59"/>
  <c r="S61" i="59"/>
  <c r="AB54" i="59"/>
  <c r="F17" i="38"/>
  <c r="P85" i="6"/>
  <c r="P86" i="6"/>
  <c r="P87" i="6"/>
  <c r="P88" i="6"/>
  <c r="P89" i="6"/>
  <c r="P90" i="6"/>
  <c r="P91" i="6"/>
  <c r="P94" i="6"/>
  <c r="P95" i="6"/>
  <c r="P96" i="6"/>
  <c r="P97" i="6"/>
  <c r="P98" i="6"/>
  <c r="P99" i="6"/>
  <c r="P100" i="6"/>
  <c r="P101" i="6"/>
  <c r="P102" i="6"/>
  <c r="P103" i="6"/>
  <c r="P104" i="6"/>
  <c r="P105" i="6"/>
  <c r="P106" i="6"/>
  <c r="P107" i="6"/>
  <c r="P108" i="6"/>
  <c r="P109" i="6"/>
  <c r="P83" i="6"/>
  <c r="P77" i="6"/>
  <c r="P78" i="6"/>
  <c r="M10" i="6"/>
  <c r="M12" i="6"/>
  <c r="C19" i="160"/>
  <c r="I136" i="49"/>
  <c r="I116" i="49"/>
  <c r="I59" i="49"/>
  <c r="I54" i="49"/>
  <c r="I31" i="49"/>
  <c r="I30" i="49"/>
  <c r="I29" i="49"/>
  <c r="I28" i="49"/>
  <c r="I26" i="49"/>
  <c r="I24" i="49"/>
  <c r="I10" i="49"/>
  <c r="I8" i="49"/>
  <c r="D110" i="6" l="1"/>
  <c r="AB122" i="31" l="1"/>
  <c r="AB124" i="31" s="1"/>
  <c r="Z122" i="31"/>
  <c r="Z124" i="31" s="1"/>
  <c r="X122" i="31"/>
  <c r="X124" i="31" s="1"/>
  <c r="U21" i="4" s="1"/>
  <c r="AA122" i="31"/>
  <c r="AA124" i="31" s="1"/>
  <c r="F91" i="18" l="1"/>
  <c r="E91" i="18"/>
  <c r="Z129" i="31"/>
  <c r="D91" i="18" l="1"/>
  <c r="AE184" i="58" l="1"/>
  <c r="C11" i="32" s="1"/>
  <c r="AE193" i="58"/>
  <c r="AC193" i="58"/>
  <c r="AA193" i="58"/>
  <c r="Y193" i="58"/>
  <c r="W193" i="58"/>
  <c r="U193" i="58"/>
  <c r="S193" i="58"/>
  <c r="Q193" i="58"/>
  <c r="O193" i="58"/>
  <c r="M193" i="58"/>
  <c r="K193" i="58"/>
  <c r="I193" i="58"/>
  <c r="G193" i="58"/>
  <c r="AC191" i="58"/>
  <c r="AC190" i="58"/>
  <c r="AC189" i="58"/>
  <c r="AC187" i="58"/>
  <c r="AA191" i="58"/>
  <c r="AA190" i="58"/>
  <c r="AA189" i="58"/>
  <c r="AA187" i="58"/>
  <c r="Y191" i="58"/>
  <c r="Y190" i="58"/>
  <c r="Y189" i="58"/>
  <c r="Y187" i="58"/>
  <c r="W191" i="58"/>
  <c r="W190" i="58"/>
  <c r="W189" i="58"/>
  <c r="W187" i="58"/>
  <c r="U191" i="58"/>
  <c r="U190" i="58"/>
  <c r="U189" i="58"/>
  <c r="U187" i="58"/>
  <c r="S191" i="58"/>
  <c r="S190" i="58"/>
  <c r="S189" i="58"/>
  <c r="S187" i="58"/>
  <c r="Q191" i="58"/>
  <c r="Q190" i="58"/>
  <c r="Q189" i="58"/>
  <c r="Q187" i="58"/>
  <c r="O191" i="58"/>
  <c r="O190" i="58"/>
  <c r="O189" i="58"/>
  <c r="O187" i="58"/>
  <c r="M191" i="58"/>
  <c r="M190" i="58"/>
  <c r="M189" i="58"/>
  <c r="M187" i="58"/>
  <c r="K191" i="58"/>
  <c r="K190" i="58"/>
  <c r="K189" i="58"/>
  <c r="K187" i="58"/>
  <c r="I191" i="58"/>
  <c r="I190" i="58"/>
  <c r="I189" i="58"/>
  <c r="I187" i="58"/>
  <c r="G191" i="58"/>
  <c r="G190" i="58"/>
  <c r="G189" i="58"/>
  <c r="G187" i="58"/>
  <c r="H187" i="58"/>
  <c r="B23" i="60" l="1"/>
  <c r="B24" i="60" s="1"/>
  <c r="B25" i="60" s="1"/>
  <c r="B26" i="60" s="1"/>
  <c r="B27" i="60" s="1"/>
  <c r="B28" i="60" s="1"/>
  <c r="B29" i="60" s="1"/>
  <c r="B30" i="60" s="1"/>
  <c r="B31" i="60" s="1"/>
  <c r="B32" i="60" s="1"/>
  <c r="B33" i="60" s="1"/>
  <c r="B34" i="60" s="1"/>
  <c r="E179" i="58" l="1"/>
  <c r="E180" i="58" l="1"/>
  <c r="E173" i="58"/>
  <c r="A3" i="78" l="1"/>
  <c r="A2" i="78"/>
  <c r="A1" i="78"/>
  <c r="A3" i="77"/>
  <c r="A2" i="77"/>
  <c r="A1" i="77"/>
  <c r="A3" i="76"/>
  <c r="A2" i="76"/>
  <c r="A1" i="76"/>
  <c r="A3" i="75"/>
  <c r="A2" i="75"/>
  <c r="A1" i="75"/>
  <c r="A3" i="62"/>
  <c r="A2" i="62"/>
  <c r="A1" i="62"/>
  <c r="A4" i="38"/>
  <c r="A3" i="38"/>
  <c r="A2" i="38"/>
  <c r="A1" i="38"/>
  <c r="A4" i="13"/>
  <c r="A3" i="13"/>
  <c r="A2" i="13"/>
  <c r="A1" i="13"/>
  <c r="A4" i="24"/>
  <c r="A3" i="24"/>
  <c r="A2" i="24"/>
  <c r="A1" i="24"/>
  <c r="A4" i="64"/>
  <c r="A3" i="64"/>
  <c r="A2" i="64"/>
  <c r="A1" i="64"/>
  <c r="A4" i="6"/>
  <c r="A3" i="6"/>
  <c r="A2" i="6"/>
  <c r="A1" i="6"/>
  <c r="A2" i="74"/>
  <c r="A3" i="74"/>
  <c r="A4" i="74"/>
  <c r="A1" i="74"/>
  <c r="A4" i="70"/>
  <c r="A3" i="70"/>
  <c r="A2" i="70"/>
  <c r="A4" i="18"/>
  <c r="A3" i="18"/>
  <c r="A2" i="18"/>
  <c r="A1" i="18"/>
  <c r="A4" i="73"/>
  <c r="A3" i="73"/>
  <c r="A2" i="73"/>
  <c r="A1" i="73"/>
  <c r="A2" i="60"/>
  <c r="A3" i="60"/>
  <c r="A4" i="60"/>
  <c r="A1" i="60"/>
  <c r="A1" i="164"/>
  <c r="A2" i="163"/>
  <c r="A1" i="163"/>
  <c r="A2" i="3"/>
  <c r="A4" i="3"/>
  <c r="A1" i="3"/>
  <c r="A2" i="160"/>
  <c r="A1" i="160"/>
  <c r="C2" i="59"/>
  <c r="C4" i="59"/>
  <c r="C1" i="59"/>
  <c r="A2" i="58"/>
  <c r="A4" i="58"/>
  <c r="A1" i="58"/>
  <c r="A2" i="32"/>
  <c r="A4" i="32"/>
  <c r="A1" i="32"/>
  <c r="A2" i="31"/>
  <c r="H2" i="31" s="1"/>
  <c r="A4" i="31"/>
  <c r="A1" i="31"/>
  <c r="A2" i="165"/>
  <c r="A1" i="165"/>
  <c r="A2" i="49"/>
  <c r="A1" i="49"/>
  <c r="A2" i="4"/>
  <c r="A1" i="4"/>
  <c r="A2" i="2"/>
  <c r="A1" i="2"/>
  <c r="A2" i="26"/>
  <c r="A1" i="26"/>
  <c r="A3" i="1"/>
  <c r="A2" i="1"/>
  <c r="A1" i="1"/>
  <c r="A3" i="99"/>
  <c r="A2" i="99"/>
  <c r="A1" i="99"/>
  <c r="A3" i="97"/>
  <c r="A2" i="97"/>
  <c r="A1" i="97"/>
  <c r="A2" i="83"/>
  <c r="A2" i="82"/>
  <c r="B2" i="79"/>
  <c r="A2" i="164" l="1"/>
  <c r="A3" i="164"/>
  <c r="A3" i="163"/>
  <c r="A3" i="160"/>
  <c r="A3" i="3"/>
  <c r="C3" i="59"/>
  <c r="A3" i="58"/>
  <c r="A3" i="32"/>
  <c r="A3" i="31"/>
  <c r="A3" i="165"/>
  <c r="A3" i="49"/>
  <c r="A3" i="4"/>
  <c r="A3" i="2"/>
  <c r="A3" i="26"/>
  <c r="F27" i="18"/>
  <c r="F26" i="18"/>
  <c r="F25" i="18"/>
  <c r="F24" i="18"/>
  <c r="F23" i="18"/>
  <c r="D19" i="18"/>
  <c r="F18" i="18"/>
  <c r="F17" i="18"/>
  <c r="F16" i="18"/>
  <c r="D72" i="60"/>
  <c r="C72" i="60"/>
  <c r="E71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D63" i="60"/>
  <c r="C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B52" i="60"/>
  <c r="B53" i="60"/>
  <c r="B54" i="60"/>
  <c r="B55" i="60"/>
  <c r="B56" i="60"/>
  <c r="B57" i="60"/>
  <c r="B58" i="60"/>
  <c r="B59" i="60"/>
  <c r="B60" i="60"/>
  <c r="B61" i="60"/>
  <c r="B62" i="60"/>
  <c r="B51" i="60"/>
  <c r="E45" i="60"/>
  <c r="D46" i="60"/>
  <c r="C46" i="60"/>
  <c r="U12" i="60" s="1"/>
  <c r="D36" i="60"/>
  <c r="C36" i="60"/>
  <c r="E36" i="60" s="1"/>
  <c r="G11" i="31" l="1"/>
  <c r="F19" i="18"/>
  <c r="C64" i="60"/>
  <c r="D64" i="60"/>
  <c r="E63" i="60"/>
  <c r="E46" i="60"/>
  <c r="C37" i="60"/>
  <c r="D37" i="60"/>
  <c r="F174" i="58" l="1"/>
  <c r="G180" i="58" s="1"/>
  <c r="U13" i="60"/>
  <c r="D14" i="60"/>
  <c r="E37" i="60"/>
  <c r="D27" i="13"/>
  <c r="D11" i="13" s="1"/>
  <c r="D32" i="64"/>
  <c r="E32" i="64" s="1"/>
  <c r="F32" i="64" s="1"/>
  <c r="G32" i="64" s="1"/>
  <c r="C27" i="64"/>
  <c r="C29" i="64" s="1"/>
  <c r="C10" i="64"/>
  <c r="C11" i="64"/>
  <c r="C12" i="64"/>
  <c r="C13" i="64"/>
  <c r="C14" i="64"/>
  <c r="G174" i="58" l="1"/>
  <c r="H174" i="58"/>
  <c r="I174" i="58" s="1"/>
  <c r="E11" i="31"/>
  <c r="T14" i="60"/>
  <c r="J174" i="58"/>
  <c r="I180" i="58"/>
  <c r="B166" i="78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B187" i="78" s="1"/>
  <c r="B188" i="78" s="1"/>
  <c r="B189" i="78" s="1"/>
  <c r="B190" i="78" s="1"/>
  <c r="B191" i="78" s="1"/>
  <c r="B192" i="78" s="1"/>
  <c r="B193" i="78" s="1"/>
  <c r="B194" i="78" s="1"/>
  <c r="B195" i="78" s="1"/>
  <c r="B82" i="78"/>
  <c r="B83" i="78" s="1"/>
  <c r="B84" i="78" s="1"/>
  <c r="B85" i="78" s="1"/>
  <c r="B86" i="78" s="1"/>
  <c r="B87" i="78" s="1"/>
  <c r="B88" i="78" s="1"/>
  <c r="B89" i="78" s="1"/>
  <c r="B90" i="78" s="1"/>
  <c r="B91" i="78" s="1"/>
  <c r="B92" i="78" s="1"/>
  <c r="B93" i="78" s="1"/>
  <c r="B94" i="78" s="1"/>
  <c r="B95" i="78" s="1"/>
  <c r="B96" i="78" s="1"/>
  <c r="B97" i="78" s="1"/>
  <c r="B98" i="78" s="1"/>
  <c r="B99" i="78" s="1"/>
  <c r="B100" i="78" s="1"/>
  <c r="K174" i="58" l="1"/>
  <c r="K180" i="58"/>
  <c r="L174" i="58"/>
  <c r="B101" i="78"/>
  <c r="D194" i="49"/>
  <c r="I195" i="49"/>
  <c r="I196" i="49"/>
  <c r="I200" i="49"/>
  <c r="I201" i="49"/>
  <c r="I203" i="49"/>
  <c r="I204" i="49"/>
  <c r="I205" i="49"/>
  <c r="I206" i="49"/>
  <c r="I207" i="49"/>
  <c r="I208" i="49"/>
  <c r="I210" i="49"/>
  <c r="I211" i="49"/>
  <c r="I212" i="49"/>
  <c r="I213" i="49"/>
  <c r="I214" i="49"/>
  <c r="H187" i="49"/>
  <c r="H186" i="49"/>
  <c r="H185" i="49"/>
  <c r="H184" i="49"/>
  <c r="H183" i="49"/>
  <c r="H182" i="49"/>
  <c r="H181" i="49"/>
  <c r="H180" i="49"/>
  <c r="H179" i="49"/>
  <c r="H177" i="49"/>
  <c r="H176" i="49"/>
  <c r="H174" i="49"/>
  <c r="H173" i="49"/>
  <c r="H167" i="49"/>
  <c r="H164" i="49"/>
  <c r="H163" i="49"/>
  <c r="H162" i="49"/>
  <c r="H161" i="49"/>
  <c r="H160" i="49"/>
  <c r="H159" i="49"/>
  <c r="H158" i="49"/>
  <c r="H157" i="49"/>
  <c r="H156" i="49"/>
  <c r="H155" i="49"/>
  <c r="H154" i="49"/>
  <c r="H152" i="49"/>
  <c r="H146" i="49"/>
  <c r="H145" i="49"/>
  <c r="H144" i="49"/>
  <c r="H143" i="49"/>
  <c r="H142" i="49"/>
  <c r="H141" i="49"/>
  <c r="H139" i="49"/>
  <c r="H138" i="49"/>
  <c r="H136" i="49"/>
  <c r="H133" i="49"/>
  <c r="H132" i="49"/>
  <c r="H131" i="49"/>
  <c r="H130" i="49"/>
  <c r="H129" i="49"/>
  <c r="H128" i="49"/>
  <c r="H127" i="49"/>
  <c r="H126" i="49"/>
  <c r="H125" i="49"/>
  <c r="H124" i="49"/>
  <c r="H123" i="49"/>
  <c r="H122" i="49"/>
  <c r="H121" i="49"/>
  <c r="H120" i="49"/>
  <c r="H119" i="49"/>
  <c r="H118" i="49"/>
  <c r="H117" i="49"/>
  <c r="H116" i="49"/>
  <c r="H115" i="49"/>
  <c r="H114" i="49"/>
  <c r="H113" i="49"/>
  <c r="H112" i="49"/>
  <c r="H111" i="49"/>
  <c r="H110" i="49"/>
  <c r="H109" i="49"/>
  <c r="H108" i="49"/>
  <c r="H107" i="49"/>
  <c r="H106" i="49"/>
  <c r="H105" i="49"/>
  <c r="H104" i="49"/>
  <c r="H103" i="49"/>
  <c r="H102" i="49"/>
  <c r="H101" i="49"/>
  <c r="H100" i="49"/>
  <c r="H99" i="49"/>
  <c r="H98" i="49"/>
  <c r="H97" i="49"/>
  <c r="H96" i="49"/>
  <c r="H95" i="49"/>
  <c r="H94" i="49"/>
  <c r="H93" i="49"/>
  <c r="H92" i="49"/>
  <c r="H91" i="49"/>
  <c r="H90" i="49"/>
  <c r="H89" i="49"/>
  <c r="H88" i="49"/>
  <c r="H87" i="49"/>
  <c r="H86" i="49"/>
  <c r="H84" i="49"/>
  <c r="H83" i="49"/>
  <c r="H82" i="49"/>
  <c r="H81" i="49"/>
  <c r="H80" i="49"/>
  <c r="H79" i="49"/>
  <c r="H78" i="49"/>
  <c r="H77" i="49"/>
  <c r="H76" i="49"/>
  <c r="H75" i="49"/>
  <c r="H74" i="49"/>
  <c r="H73" i="49"/>
  <c r="H72" i="49"/>
  <c r="H71" i="49"/>
  <c r="H70" i="49"/>
  <c r="H69" i="49"/>
  <c r="H68" i="49"/>
  <c r="H67" i="49"/>
  <c r="H66" i="49"/>
  <c r="H65" i="49"/>
  <c r="H64" i="49"/>
  <c r="H63" i="49"/>
  <c r="H62" i="49"/>
  <c r="H61" i="49"/>
  <c r="H60" i="49"/>
  <c r="H59" i="49"/>
  <c r="H58" i="49"/>
  <c r="H57" i="49"/>
  <c r="H56" i="49"/>
  <c r="H55" i="49"/>
  <c r="H54" i="49"/>
  <c r="H53" i="49"/>
  <c r="H52" i="49"/>
  <c r="H51" i="49"/>
  <c r="H50" i="49"/>
  <c r="H49" i="49"/>
  <c r="H48" i="49"/>
  <c r="H47" i="49"/>
  <c r="H46" i="49"/>
  <c r="H45" i="49"/>
  <c r="H44" i="49"/>
  <c r="H43" i="49"/>
  <c r="H41" i="49"/>
  <c r="H39" i="49"/>
  <c r="H38" i="49"/>
  <c r="H37" i="49"/>
  <c r="H34" i="49"/>
  <c r="H33" i="49"/>
  <c r="H32" i="49"/>
  <c r="H27" i="49"/>
  <c r="H26" i="49"/>
  <c r="H25" i="49"/>
  <c r="H23" i="49"/>
  <c r="H16" i="49"/>
  <c r="H12" i="49"/>
  <c r="H11" i="49"/>
  <c r="H9" i="49"/>
  <c r="A8" i="49"/>
  <c r="A9" i="49" s="1"/>
  <c r="A10" i="49" s="1"/>
  <c r="A47" i="76"/>
  <c r="A49" i="76"/>
  <c r="A12" i="76"/>
  <c r="A17" i="76"/>
  <c r="A24" i="76"/>
  <c r="A31" i="76"/>
  <c r="A37" i="76"/>
  <c r="A8" i="76"/>
  <c r="A9" i="76" s="1"/>
  <c r="A159" i="78"/>
  <c r="A161" i="78"/>
  <c r="A162" i="78"/>
  <c r="A201" i="78"/>
  <c r="A203" i="78"/>
  <c r="A204" i="78"/>
  <c r="A241" i="78"/>
  <c r="A120" i="78"/>
  <c r="A117" i="78"/>
  <c r="A119" i="78"/>
  <c r="A77" i="78"/>
  <c r="A78" i="78"/>
  <c r="A75" i="78"/>
  <c r="A37" i="78"/>
  <c r="A38" i="78"/>
  <c r="A35" i="78"/>
  <c r="M180" i="58" l="1"/>
  <c r="M174" i="58"/>
  <c r="N174" i="58"/>
  <c r="B102" i="78"/>
  <c r="B103" i="78" s="1"/>
  <c r="B104" i="78" s="1"/>
  <c r="B105" i="78" s="1"/>
  <c r="B106" i="78" s="1"/>
  <c r="B107" i="78" s="1"/>
  <c r="B108" i="78" s="1"/>
  <c r="B109" i="78" s="1"/>
  <c r="B110" i="78" s="1"/>
  <c r="B111" i="78" s="1"/>
  <c r="A10" i="76"/>
  <c r="A11" i="49"/>
  <c r="A12" i="49" s="1"/>
  <c r="O174" i="58" l="1"/>
  <c r="P174" i="58"/>
  <c r="O180" i="58"/>
  <c r="A13" i="49"/>
  <c r="A14" i="49" s="1"/>
  <c r="B205" i="78"/>
  <c r="A12" i="83"/>
  <c r="A14" i="83" s="1"/>
  <c r="A11" i="83"/>
  <c r="B163" i="78"/>
  <c r="B121" i="78"/>
  <c r="B79" i="78"/>
  <c r="A6" i="77"/>
  <c r="A8" i="75"/>
  <c r="A9" i="75" s="1"/>
  <c r="B39" i="78"/>
  <c r="B7" i="78"/>
  <c r="A7" i="78" s="1"/>
  <c r="A8" i="99"/>
  <c r="A8" i="97"/>
  <c r="A9" i="97" s="1"/>
  <c r="A10" i="97" s="1"/>
  <c r="I10" i="78"/>
  <c r="J10" i="78" s="1"/>
  <c r="B6" i="77"/>
  <c r="A7" i="77" l="1"/>
  <c r="A9" i="99"/>
  <c r="Q174" i="58"/>
  <c r="Q180" i="58"/>
  <c r="R174" i="58"/>
  <c r="A15" i="49"/>
  <c r="A8" i="78"/>
  <c r="A9" i="78" s="1"/>
  <c r="A11" i="97"/>
  <c r="C27" i="99"/>
  <c r="S36" i="4"/>
  <c r="T36" i="4"/>
  <c r="X36" i="4"/>
  <c r="Y36" i="4"/>
  <c r="S16" i="4"/>
  <c r="W16" i="4"/>
  <c r="X16" i="4"/>
  <c r="Y16" i="4"/>
  <c r="X21" i="4"/>
  <c r="Y21" i="4"/>
  <c r="S22" i="4"/>
  <c r="X22" i="4"/>
  <c r="Y22" i="4"/>
  <c r="S24" i="4"/>
  <c r="W24" i="4"/>
  <c r="X24" i="4"/>
  <c r="Y24" i="4"/>
  <c r="S5" i="4"/>
  <c r="T5" i="4"/>
  <c r="W5" i="4"/>
  <c r="X5" i="4"/>
  <c r="Y5" i="4"/>
  <c r="S6" i="4"/>
  <c r="T6" i="4"/>
  <c r="W6" i="4"/>
  <c r="X6" i="4"/>
  <c r="Y6" i="4"/>
  <c r="F36" i="4"/>
  <c r="K36" i="4"/>
  <c r="K50" i="4" s="1"/>
  <c r="J36" i="4"/>
  <c r="I36" i="4"/>
  <c r="H36" i="4"/>
  <c r="G36" i="4"/>
  <c r="D36" i="4"/>
  <c r="D16" i="4"/>
  <c r="F16" i="4"/>
  <c r="G16" i="4"/>
  <c r="H16" i="4"/>
  <c r="D22" i="4"/>
  <c r="F22" i="4"/>
  <c r="G22" i="4"/>
  <c r="H22" i="4"/>
  <c r="D24" i="4"/>
  <c r="G24" i="4"/>
  <c r="H24" i="4"/>
  <c r="F5" i="4"/>
  <c r="G5" i="4"/>
  <c r="H5" i="4"/>
  <c r="I5" i="4"/>
  <c r="K5" i="4"/>
  <c r="D6" i="4"/>
  <c r="E6" i="4"/>
  <c r="F6" i="4"/>
  <c r="G6" i="4"/>
  <c r="H6" i="4"/>
  <c r="I6" i="4"/>
  <c r="J6" i="4"/>
  <c r="K6" i="4"/>
  <c r="L6" i="4"/>
  <c r="H5" i="31"/>
  <c r="H4" i="31"/>
  <c r="H1" i="31"/>
  <c r="H3" i="31"/>
  <c r="B20" i="2"/>
  <c r="AG8" i="4"/>
  <c r="AL8" i="4"/>
  <c r="J8" i="165" s="1"/>
  <c r="AQ8" i="4"/>
  <c r="AO31" i="4"/>
  <c r="AO36" i="4" s="1"/>
  <c r="AO11" i="4"/>
  <c r="AO15" i="4" s="1"/>
  <c r="AJ31" i="4"/>
  <c r="AJ36" i="4" s="1"/>
  <c r="AJ11" i="4"/>
  <c r="AE31" i="4"/>
  <c r="AE36" i="4" s="1"/>
  <c r="AE11" i="4"/>
  <c r="AE15" i="4" s="1"/>
  <c r="AL22" i="4"/>
  <c r="J22" i="165" s="1"/>
  <c r="AN36" i="4"/>
  <c r="AQ35" i="4"/>
  <c r="P35" i="165" s="1"/>
  <c r="AQ34" i="4"/>
  <c r="P34" i="165" s="1"/>
  <c r="AQ33" i="4"/>
  <c r="P33" i="165" s="1"/>
  <c r="AQ32" i="4"/>
  <c r="P32" i="165" s="1"/>
  <c r="AQ27" i="4"/>
  <c r="AQ24" i="4"/>
  <c r="P24" i="165" s="1"/>
  <c r="AQ23" i="4"/>
  <c r="P23" i="165" s="1"/>
  <c r="AQ14" i="4"/>
  <c r="P14" i="165" s="1"/>
  <c r="AQ9" i="4"/>
  <c r="P9" i="165" s="1"/>
  <c r="AL35" i="4"/>
  <c r="J35" i="165" s="1"/>
  <c r="AL34" i="4"/>
  <c r="J34" i="165" s="1"/>
  <c r="AL33" i="4"/>
  <c r="J33" i="165" s="1"/>
  <c r="AL32" i="4"/>
  <c r="J32" i="165" s="1"/>
  <c r="AL27" i="4"/>
  <c r="AL23" i="4"/>
  <c r="J23" i="165" s="1"/>
  <c r="AL16" i="4"/>
  <c r="J16" i="165" s="1"/>
  <c r="AL14" i="4"/>
  <c r="J14" i="165" s="1"/>
  <c r="AL9" i="4"/>
  <c r="J9" i="165" s="1"/>
  <c r="AG35" i="4"/>
  <c r="D35" i="165" s="1"/>
  <c r="AG34" i="4"/>
  <c r="D34" i="165" s="1"/>
  <c r="AG33" i="4"/>
  <c r="D33" i="165" s="1"/>
  <c r="AG32" i="4"/>
  <c r="D32" i="165" s="1"/>
  <c r="AG27" i="4"/>
  <c r="AG23" i="4"/>
  <c r="D23" i="165" s="1"/>
  <c r="AG22" i="4"/>
  <c r="D22" i="165" s="1"/>
  <c r="AG9" i="4"/>
  <c r="D9" i="165" s="1"/>
  <c r="AD36" i="4"/>
  <c r="AL24" i="4"/>
  <c r="J24" i="165" s="1"/>
  <c r="AQ21" i="4"/>
  <c r="P21" i="165" s="1"/>
  <c r="AL21" i="4"/>
  <c r="J21" i="165" s="1"/>
  <c r="AQ20" i="4"/>
  <c r="P20" i="165" s="1"/>
  <c r="AL20" i="4"/>
  <c r="J20" i="165" s="1"/>
  <c r="AQ19" i="4"/>
  <c r="P19" i="165" s="1"/>
  <c r="AL19" i="4"/>
  <c r="J19" i="165" s="1"/>
  <c r="AQ17" i="4"/>
  <c r="P17" i="165" s="1"/>
  <c r="AL17" i="4"/>
  <c r="J17" i="165" s="1"/>
  <c r="AQ16" i="4"/>
  <c r="P16" i="165" s="1"/>
  <c r="AQ10" i="4"/>
  <c r="P10" i="165" s="1"/>
  <c r="A8" i="77" l="1"/>
  <c r="A9" i="77" s="1"/>
  <c r="A10" i="99"/>
  <c r="S180" i="58"/>
  <c r="S174" i="58"/>
  <c r="T174" i="58"/>
  <c r="A16" i="49"/>
  <c r="A10" i="78"/>
  <c r="A11" i="78" s="1"/>
  <c r="A12" i="78" s="1"/>
  <c r="A10" i="77"/>
  <c r="A12" i="97"/>
  <c r="A13" i="97" s="1"/>
  <c r="AG31" i="4"/>
  <c r="D31" i="165" s="1"/>
  <c r="D36" i="165" s="1"/>
  <c r="AJ15" i="4"/>
  <c r="AK36" i="4"/>
  <c r="AF36" i="4"/>
  <c r="AG36" i="4" s="1"/>
  <c r="AN11" i="4"/>
  <c r="P8" i="165"/>
  <c r="P11" i="165" s="1"/>
  <c r="AK11" i="4"/>
  <c r="AI36" i="4"/>
  <c r="AD11" i="4"/>
  <c r="AP11" i="4"/>
  <c r="R36" i="4"/>
  <c r="P27" i="4"/>
  <c r="P23" i="4"/>
  <c r="P9" i="4"/>
  <c r="P136" i="31"/>
  <c r="P122" i="31"/>
  <c r="P124" i="31" s="1"/>
  <c r="K21" i="4" s="1"/>
  <c r="P108" i="31"/>
  <c r="K20" i="4" s="1"/>
  <c r="P101" i="31"/>
  <c r="K19" i="4" s="1"/>
  <c r="P85" i="31"/>
  <c r="P73" i="31"/>
  <c r="P52" i="31"/>
  <c r="P38" i="31"/>
  <c r="K14" i="4" s="1"/>
  <c r="K10" i="4"/>
  <c r="P18" i="31"/>
  <c r="P29" i="31" s="1"/>
  <c r="P54" i="31" s="1"/>
  <c r="K15" i="4" s="1"/>
  <c r="C6" i="4"/>
  <c r="C5" i="4"/>
  <c r="Q136" i="31"/>
  <c r="Q122" i="31"/>
  <c r="Q124" i="31" s="1"/>
  <c r="L21" i="4" s="1"/>
  <c r="Q108" i="31"/>
  <c r="L20" i="4" s="1"/>
  <c r="Q101" i="31"/>
  <c r="L19" i="4" s="1"/>
  <c r="Q85" i="31"/>
  <c r="Q73" i="31"/>
  <c r="Q52" i="31"/>
  <c r="Q38" i="31"/>
  <c r="L14" i="4" s="1"/>
  <c r="Q28" i="31"/>
  <c r="L10" i="4" s="1"/>
  <c r="Q18" i="31"/>
  <c r="AF5" i="4"/>
  <c r="AD5" i="4"/>
  <c r="AI5" i="4" s="1"/>
  <c r="AN5" i="4" s="1"/>
  <c r="R5" i="4"/>
  <c r="R6" i="4"/>
  <c r="X136" i="31"/>
  <c r="X108" i="31"/>
  <c r="U20" i="4" s="1"/>
  <c r="X101" i="31"/>
  <c r="U19" i="4" s="1"/>
  <c r="X85" i="31"/>
  <c r="X52" i="31"/>
  <c r="X38" i="31"/>
  <c r="U14" i="4" s="1"/>
  <c r="X28" i="31"/>
  <c r="U10" i="4" s="1"/>
  <c r="X18" i="31"/>
  <c r="U8" i="4" s="1"/>
  <c r="AA136" i="31"/>
  <c r="AA108" i="31"/>
  <c r="X20" i="4" s="1"/>
  <c r="AA101" i="31"/>
  <c r="X19" i="4" s="1"/>
  <c r="AA85" i="31"/>
  <c r="AA73" i="31"/>
  <c r="AA52" i="31"/>
  <c r="AA38" i="31"/>
  <c r="X14" i="4" s="1"/>
  <c r="AA28" i="31"/>
  <c r="X10" i="4" s="1"/>
  <c r="AA18" i="31"/>
  <c r="X8" i="4" s="1"/>
  <c r="U11" i="4" l="1"/>
  <c r="P86" i="31"/>
  <c r="K17" i="4"/>
  <c r="K8" i="4"/>
  <c r="K11" i="4" s="1"/>
  <c r="U174" i="58"/>
  <c r="V174" i="58"/>
  <c r="U180" i="58"/>
  <c r="Q29" i="31"/>
  <c r="L8" i="4"/>
  <c r="L11" i="4" s="1"/>
  <c r="X11" i="4"/>
  <c r="A17" i="49"/>
  <c r="A13" i="78"/>
  <c r="A14" i="78" s="1"/>
  <c r="A11" i="77"/>
  <c r="A12" i="77"/>
  <c r="A14" i="97"/>
  <c r="AK5" i="4"/>
  <c r="AP5" i="4" s="1"/>
  <c r="AE5" i="4"/>
  <c r="AJ5" i="4" s="1"/>
  <c r="AO5" i="4" s="1"/>
  <c r="Q54" i="31"/>
  <c r="L15" i="4" s="1"/>
  <c r="AL31" i="4"/>
  <c r="J31" i="165" s="1"/>
  <c r="J36" i="165" s="1"/>
  <c r="AL36" i="4"/>
  <c r="AQ22" i="4"/>
  <c r="P22" i="165" s="1"/>
  <c r="AD15" i="4"/>
  <c r="AK15" i="4"/>
  <c r="AN15" i="4"/>
  <c r="AP15" i="4"/>
  <c r="AQ11" i="4"/>
  <c r="X29" i="31"/>
  <c r="Q86" i="31"/>
  <c r="L17" i="4" s="1"/>
  <c r="AA29" i="31"/>
  <c r="AA86" i="31"/>
  <c r="X17" i="4" s="1"/>
  <c r="W180" i="58" l="1"/>
  <c r="X174" i="58"/>
  <c r="W174" i="58"/>
  <c r="A18" i="49"/>
  <c r="A15" i="78"/>
  <c r="A16" i="78" s="1"/>
  <c r="A17" i="78" s="1"/>
  <c r="A18" i="78" s="1"/>
  <c r="A13" i="77"/>
  <c r="A15" i="97"/>
  <c r="Q55" i="31"/>
  <c r="AQ31" i="4"/>
  <c r="P31" i="165" s="1"/>
  <c r="P36" i="165" s="1"/>
  <c r="AP36" i="4"/>
  <c r="AQ36" i="4" s="1"/>
  <c r="X54" i="31"/>
  <c r="U15" i="4" s="1"/>
  <c r="AQ15" i="4"/>
  <c r="P15" i="165" s="1"/>
  <c r="AA54" i="31"/>
  <c r="X15" i="4" s="1"/>
  <c r="A42" i="82"/>
  <c r="A43" i="82"/>
  <c r="B17" i="82"/>
  <c r="B31" i="82" s="1"/>
  <c r="H10" i="78"/>
  <c r="F12" i="38"/>
  <c r="Y180" i="58" l="1"/>
  <c r="Y174" i="58"/>
  <c r="Z174" i="58"/>
  <c r="AB174" i="58" s="1"/>
  <c r="AC174" i="58" s="1"/>
  <c r="B25" i="82"/>
  <c r="A19" i="49"/>
  <c r="A19" i="78"/>
  <c r="A20" i="78" s="1"/>
  <c r="H167" i="78"/>
  <c r="H214" i="78"/>
  <c r="A14" i="77"/>
  <c r="A16" i="97"/>
  <c r="A17" i="97" s="1"/>
  <c r="H126" i="78"/>
  <c r="H42" i="78"/>
  <c r="H85" i="78"/>
  <c r="P55" i="31"/>
  <c r="X55" i="31"/>
  <c r="AA55" i="31"/>
  <c r="F13" i="38"/>
  <c r="F11" i="38"/>
  <c r="F10" i="38"/>
  <c r="A15" i="77" l="1"/>
  <c r="AA174" i="58"/>
  <c r="AA180" i="58"/>
  <c r="A20" i="49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A45" i="49" s="1"/>
  <c r="A46" i="49" s="1"/>
  <c r="A47" i="49" s="1"/>
  <c r="A48" i="49" s="1"/>
  <c r="A49" i="49" s="1"/>
  <c r="A50" i="49" s="1"/>
  <c r="A51" i="49" s="1"/>
  <c r="A52" i="49" s="1"/>
  <c r="A21" i="78"/>
  <c r="A22" i="78" s="1"/>
  <c r="A18" i="97"/>
  <c r="A19" i="97" s="1"/>
  <c r="F178" i="49"/>
  <c r="H178" i="49" s="1"/>
  <c r="F175" i="49"/>
  <c r="H175" i="49" s="1"/>
  <c r="F153" i="49"/>
  <c r="H153" i="49" s="1"/>
  <c r="F172" i="49"/>
  <c r="H172" i="49" s="1"/>
  <c r="F171" i="49"/>
  <c r="F42" i="49"/>
  <c r="H42" i="49" s="1"/>
  <c r="F40" i="49"/>
  <c r="H40" i="49" s="1"/>
  <c r="F151" i="49"/>
  <c r="H151" i="49" s="1"/>
  <c r="F150" i="49"/>
  <c r="H150" i="49" s="1"/>
  <c r="F149" i="49"/>
  <c r="H149" i="49" s="1"/>
  <c r="F148" i="49"/>
  <c r="H148" i="49" s="1"/>
  <c r="F147" i="49"/>
  <c r="H147" i="49" s="1"/>
  <c r="F10" i="49"/>
  <c r="H10" i="49" s="1"/>
  <c r="F36" i="49"/>
  <c r="H36" i="49" s="1"/>
  <c r="F8" i="49"/>
  <c r="F35" i="49"/>
  <c r="H35" i="49" s="1"/>
  <c r="G137" i="49"/>
  <c r="H137" i="49" s="1"/>
  <c r="F85" i="49"/>
  <c r="H85" i="49" s="1"/>
  <c r="F31" i="49"/>
  <c r="H31" i="49" s="1"/>
  <c r="F30" i="49"/>
  <c r="H30" i="49" s="1"/>
  <c r="F29" i="49"/>
  <c r="H29" i="49" s="1"/>
  <c r="G140" i="49"/>
  <c r="H140" i="49" s="1"/>
  <c r="F28" i="49"/>
  <c r="H28" i="49" s="1"/>
  <c r="F24" i="49"/>
  <c r="A16" i="77" l="1"/>
  <c r="AC180" i="58"/>
  <c r="A20" i="97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24" i="49"/>
  <c r="H134" i="49" s="1"/>
  <c r="F134" i="49"/>
  <c r="H8" i="49"/>
  <c r="F21" i="49"/>
  <c r="A53" i="49"/>
  <c r="A54" i="49" s="1"/>
  <c r="A55" i="49" s="1"/>
  <c r="A56" i="49" s="1"/>
  <c r="A57" i="49" s="1"/>
  <c r="A58" i="49" s="1"/>
  <c r="A59" i="49" s="1"/>
  <c r="A60" i="49" s="1"/>
  <c r="A61" i="49" s="1"/>
  <c r="A62" i="49" s="1"/>
  <c r="A63" i="49" s="1"/>
  <c r="A64" i="49" s="1"/>
  <c r="A65" i="49" s="1"/>
  <c r="A66" i="49" s="1"/>
  <c r="A67" i="49" s="1"/>
  <c r="A68" i="49" s="1"/>
  <c r="A69" i="49" s="1"/>
  <c r="A70" i="49" s="1"/>
  <c r="A71" i="49" s="1"/>
  <c r="A72" i="49" s="1"/>
  <c r="A73" i="49" s="1"/>
  <c r="A74" i="49" s="1"/>
  <c r="A75" i="49" s="1"/>
  <c r="A76" i="49" s="1"/>
  <c r="A77" i="49" s="1"/>
  <c r="A78" i="49" s="1"/>
  <c r="A79" i="49" s="1"/>
  <c r="A80" i="49" s="1"/>
  <c r="A81" i="49" s="1"/>
  <c r="A82" i="49" s="1"/>
  <c r="A83" i="49" s="1"/>
  <c r="A84" i="49" s="1"/>
  <c r="A85" i="49" s="1"/>
  <c r="A86" i="49" s="1"/>
  <c r="A87" i="49" s="1"/>
  <c r="A88" i="49" s="1"/>
  <c r="A89" i="49" s="1"/>
  <c r="A90" i="49" s="1"/>
  <c r="A91" i="49" s="1"/>
  <c r="A92" i="49" s="1"/>
  <c r="A93" i="49" s="1"/>
  <c r="A94" i="49" s="1"/>
  <c r="A95" i="49" s="1"/>
  <c r="A96" i="49" s="1"/>
  <c r="A97" i="49" s="1"/>
  <c r="A98" i="49" s="1"/>
  <c r="A99" i="49" s="1"/>
  <c r="A100" i="49" s="1"/>
  <c r="A101" i="49" s="1"/>
  <c r="A102" i="49" s="1"/>
  <c r="A103" i="49" s="1"/>
  <c r="A104" i="49" s="1"/>
  <c r="A105" i="49" s="1"/>
  <c r="A106" i="49" s="1"/>
  <c r="A107" i="49" s="1"/>
  <c r="A108" i="49" s="1"/>
  <c r="A109" i="49" s="1"/>
  <c r="A110" i="49" s="1"/>
  <c r="A111" i="49" s="1"/>
  <c r="A112" i="49" s="1"/>
  <c r="A113" i="49" s="1"/>
  <c r="A114" i="49" s="1"/>
  <c r="A115" i="49" s="1"/>
  <c r="A116" i="49" s="1"/>
  <c r="A117" i="49" s="1"/>
  <c r="A118" i="49" s="1"/>
  <c r="A119" i="49" s="1"/>
  <c r="A120" i="49" s="1"/>
  <c r="A121" i="49" s="1"/>
  <c r="A122" i="49" s="1"/>
  <c r="A123" i="49" s="1"/>
  <c r="A124" i="49" s="1"/>
  <c r="A125" i="49" s="1"/>
  <c r="A126" i="49" s="1"/>
  <c r="A127" i="49" s="1"/>
  <c r="A128" i="49" s="1"/>
  <c r="A129" i="49" s="1"/>
  <c r="A130" i="49" s="1"/>
  <c r="A131" i="49" s="1"/>
  <c r="A132" i="49" s="1"/>
  <c r="A133" i="49" s="1"/>
  <c r="A134" i="49" s="1"/>
  <c r="A135" i="49" s="1"/>
  <c r="A136" i="49" s="1"/>
  <c r="A137" i="49" s="1"/>
  <c r="A138" i="49" s="1"/>
  <c r="A139" i="49" s="1"/>
  <c r="A140" i="49" s="1"/>
  <c r="A141" i="49" s="1"/>
  <c r="A142" i="49" s="1"/>
  <c r="A143" i="49" s="1"/>
  <c r="A144" i="49" s="1"/>
  <c r="A145" i="49" s="1"/>
  <c r="A146" i="49" s="1"/>
  <c r="A147" i="49" s="1"/>
  <c r="A148" i="49" s="1"/>
  <c r="A149" i="49" s="1"/>
  <c r="A150" i="49" s="1"/>
  <c r="A151" i="49" s="1"/>
  <c r="A152" i="49" s="1"/>
  <c r="A153" i="49" s="1"/>
  <c r="A154" i="49" s="1"/>
  <c r="A155" i="49" s="1"/>
  <c r="A156" i="49" s="1"/>
  <c r="A157" i="49" s="1"/>
  <c r="A158" i="49" s="1"/>
  <c r="A159" i="49" s="1"/>
  <c r="A160" i="49" s="1"/>
  <c r="A161" i="49" s="1"/>
  <c r="A162" i="49" s="1"/>
  <c r="A163" i="49" s="1"/>
  <c r="A164" i="49" s="1"/>
  <c r="A165" i="49" s="1"/>
  <c r="A166" i="49" s="1"/>
  <c r="A167" i="49" s="1"/>
  <c r="A168" i="49" s="1"/>
  <c r="A169" i="49" s="1"/>
  <c r="A170" i="49" s="1"/>
  <c r="A171" i="49" s="1"/>
  <c r="A172" i="49" s="1"/>
  <c r="A173" i="49" s="1"/>
  <c r="A174" i="49" s="1"/>
  <c r="A175" i="49" s="1"/>
  <c r="A176" i="49" s="1"/>
  <c r="A177" i="49" s="1"/>
  <c r="A178" i="49" s="1"/>
  <c r="A179" i="49" s="1"/>
  <c r="A180" i="49" s="1"/>
  <c r="A181" i="49" s="1"/>
  <c r="A182" i="49" s="1"/>
  <c r="A183" i="49" s="1"/>
  <c r="A184" i="49" s="1"/>
  <c r="A185" i="49" s="1"/>
  <c r="A186" i="49" s="1"/>
  <c r="A187" i="49" s="1"/>
  <c r="A188" i="49" s="1"/>
  <c r="A189" i="49" s="1"/>
  <c r="A190" i="49" s="1"/>
  <c r="A191" i="49" s="1"/>
  <c r="A192" i="49" s="1"/>
  <c r="A193" i="49" s="1"/>
  <c r="A194" i="49" s="1"/>
  <c r="A195" i="49" s="1"/>
  <c r="A196" i="49" s="1"/>
  <c r="A197" i="49" s="1"/>
  <c r="A198" i="49" s="1"/>
  <c r="A199" i="49" s="1"/>
  <c r="A200" i="49" s="1"/>
  <c r="A201" i="49" s="1"/>
  <c r="A202" i="49" s="1"/>
  <c r="A203" i="49" s="1"/>
  <c r="A204" i="49" s="1"/>
  <c r="A205" i="49" s="1"/>
  <c r="A206" i="49" s="1"/>
  <c r="A207" i="49" s="1"/>
  <c r="A208" i="49" s="1"/>
  <c r="A209" i="49" s="1"/>
  <c r="A210" i="49" s="1"/>
  <c r="A211" i="49" s="1"/>
  <c r="A212" i="49" s="1"/>
  <c r="A213" i="49" s="1"/>
  <c r="A214" i="49" s="1"/>
  <c r="A215" i="49" s="1"/>
  <c r="A216" i="49" s="1"/>
  <c r="A217" i="49" s="1"/>
  <c r="F188" i="49"/>
  <c r="A23" i="78"/>
  <c r="A17" i="77" l="1"/>
  <c r="A24" i="78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18" i="77" l="1"/>
  <c r="A19" i="77" l="1"/>
  <c r="A20" i="77" s="1"/>
  <c r="A21" i="77" s="1"/>
  <c r="A22" i="77" s="1"/>
  <c r="A23" i="77" s="1"/>
  <c r="A24" i="77" s="1"/>
  <c r="A25" i="77"/>
  <c r="A26" i="77" s="1"/>
  <c r="A27" i="77" s="1"/>
  <c r="F35" i="64"/>
  <c r="E35" i="64"/>
  <c r="C35" i="64"/>
  <c r="G35" i="64"/>
  <c r="C37" i="64" l="1"/>
  <c r="C39" i="64" l="1"/>
  <c r="F14" i="38"/>
  <c r="F16" i="38" s="1"/>
  <c r="F18" i="38" s="1"/>
  <c r="C14" i="38" l="1"/>
  <c r="AE123" i="58" l="1"/>
  <c r="AE124" i="58"/>
  <c r="AE125" i="58"/>
  <c r="AE126" i="58"/>
  <c r="AE127" i="58"/>
  <c r="AE128" i="58"/>
  <c r="AE129" i="58"/>
  <c r="AE130" i="58"/>
  <c r="AE131" i="58"/>
  <c r="AE132" i="58"/>
  <c r="AD123" i="58"/>
  <c r="AD124" i="58"/>
  <c r="AD125" i="58"/>
  <c r="AD126" i="58"/>
  <c r="AD127" i="58"/>
  <c r="AD128" i="58"/>
  <c r="AD129" i="58"/>
  <c r="AD130" i="58"/>
  <c r="AD131" i="58"/>
  <c r="AD132" i="58"/>
  <c r="AD133" i="58"/>
  <c r="AE70" i="58"/>
  <c r="AE57" i="58"/>
  <c r="AD57" i="58"/>
  <c r="AD70" i="58"/>
  <c r="AE160" i="58"/>
  <c r="AE161" i="58"/>
  <c r="AD160" i="58"/>
  <c r="AD161" i="58"/>
  <c r="D95" i="58"/>
  <c r="D157" i="58"/>
  <c r="D164" i="58"/>
  <c r="I188" i="49" l="1"/>
  <c r="I209" i="49"/>
  <c r="K200" i="49"/>
  <c r="K203" i="49"/>
  <c r="K210" i="49"/>
  <c r="K211" i="49"/>
  <c r="I199" i="49" l="1"/>
  <c r="I194" i="49" l="1"/>
  <c r="I202" i="49"/>
  <c r="K202" i="49" s="1"/>
  <c r="I198" i="49"/>
  <c r="I21" i="49"/>
  <c r="C10" i="163" l="1"/>
  <c r="C14" i="163" l="1"/>
  <c r="M115" i="31" s="1"/>
  <c r="AD613" i="62"/>
  <c r="AB563" i="62"/>
  <c r="AB468" i="62"/>
  <c r="AB306" i="62"/>
  <c r="V613" i="62"/>
  <c r="V565" i="62"/>
  <c r="AD565" i="62" s="1"/>
  <c r="X468" i="62"/>
  <c r="W439" i="62"/>
  <c r="X310" i="62"/>
  <c r="AB310" i="62" s="1"/>
  <c r="X314" i="62"/>
  <c r="AB314" i="62" s="1"/>
  <c r="S612" i="62"/>
  <c r="V612" i="62" s="1"/>
  <c r="S613" i="62"/>
  <c r="S552" i="62"/>
  <c r="V552" i="62" s="1"/>
  <c r="AD552" i="62" s="1"/>
  <c r="S553" i="62"/>
  <c r="S554" i="62"/>
  <c r="X554" i="62" s="1"/>
  <c r="AB554" i="62" s="1"/>
  <c r="S555" i="62"/>
  <c r="X555" i="62" s="1"/>
  <c r="AB555" i="62" s="1"/>
  <c r="S556" i="62"/>
  <c r="X556" i="62" s="1"/>
  <c r="AB556" i="62" s="1"/>
  <c r="S557" i="62"/>
  <c r="X557" i="62" s="1"/>
  <c r="AB557" i="62" s="1"/>
  <c r="S558" i="62"/>
  <c r="X558" i="62" s="1"/>
  <c r="AB558" i="62" s="1"/>
  <c r="S559" i="62"/>
  <c r="AD559" i="62" s="1"/>
  <c r="S560" i="62"/>
  <c r="AB560" i="62" s="1"/>
  <c r="S561" i="62"/>
  <c r="AB561" i="62" s="1"/>
  <c r="S562" i="62"/>
  <c r="S563" i="62"/>
  <c r="X563" i="62" s="1"/>
  <c r="S564" i="62"/>
  <c r="V564" i="62" s="1"/>
  <c r="AD564" i="62" s="1"/>
  <c r="S565" i="62"/>
  <c r="S566" i="62"/>
  <c r="V566" i="62" s="1"/>
  <c r="AD566" i="62" s="1"/>
  <c r="G582" i="62"/>
  <c r="H582" i="62"/>
  <c r="I582" i="62"/>
  <c r="J582" i="62"/>
  <c r="K582" i="62"/>
  <c r="L582" i="62"/>
  <c r="M582" i="62"/>
  <c r="N582" i="62"/>
  <c r="O582" i="62"/>
  <c r="P582" i="62"/>
  <c r="Q582" i="62"/>
  <c r="R582" i="62"/>
  <c r="F582" i="62"/>
  <c r="S477" i="62"/>
  <c r="V477" i="62" s="1"/>
  <c r="AD477" i="62" s="1"/>
  <c r="G473" i="62"/>
  <c r="H473" i="62"/>
  <c r="I473" i="62"/>
  <c r="J473" i="62"/>
  <c r="K473" i="62"/>
  <c r="L473" i="62"/>
  <c r="M473" i="62"/>
  <c r="N473" i="62"/>
  <c r="O473" i="62"/>
  <c r="P473" i="62"/>
  <c r="Q473" i="62"/>
  <c r="R473" i="62"/>
  <c r="F473" i="62"/>
  <c r="S468" i="62"/>
  <c r="S469" i="62"/>
  <c r="AB469" i="62" s="1"/>
  <c r="S470" i="62"/>
  <c r="AB470" i="62" s="1"/>
  <c r="S471" i="62"/>
  <c r="AB471" i="62" s="1"/>
  <c r="S472" i="62"/>
  <c r="AB472" i="62" s="1"/>
  <c r="S439" i="62"/>
  <c r="AC439" i="62" s="1"/>
  <c r="S435" i="62"/>
  <c r="AC435" i="62" s="1"/>
  <c r="S436" i="62"/>
  <c r="AC436" i="62" s="1"/>
  <c r="S437" i="62"/>
  <c r="U437" i="62" s="1"/>
  <c r="S438" i="62"/>
  <c r="G440" i="62"/>
  <c r="H440" i="62"/>
  <c r="I440" i="62"/>
  <c r="J440" i="62"/>
  <c r="K440" i="62"/>
  <c r="L440" i="62"/>
  <c r="M440" i="62"/>
  <c r="N440" i="62"/>
  <c r="O440" i="62"/>
  <c r="P440" i="62"/>
  <c r="Q440" i="62"/>
  <c r="R440" i="62"/>
  <c r="F440" i="62"/>
  <c r="S300" i="62"/>
  <c r="S301" i="62"/>
  <c r="S302" i="62"/>
  <c r="S303" i="62"/>
  <c r="S304" i="62"/>
  <c r="X304" i="62" s="1"/>
  <c r="AB304" i="62" s="1"/>
  <c r="S305" i="62"/>
  <c r="X305" i="62" s="1"/>
  <c r="AB305" i="62" s="1"/>
  <c r="S306" i="62"/>
  <c r="S307" i="62"/>
  <c r="X307" i="62" s="1"/>
  <c r="AB307" i="62" s="1"/>
  <c r="S308" i="62"/>
  <c r="X308" i="62" s="1"/>
  <c r="AB308" i="62" s="1"/>
  <c r="S309" i="62"/>
  <c r="X309" i="62" s="1"/>
  <c r="AB309" i="62" s="1"/>
  <c r="S310" i="62"/>
  <c r="S311" i="62"/>
  <c r="X311" i="62" s="1"/>
  <c r="AB311" i="62" s="1"/>
  <c r="S312" i="62"/>
  <c r="X312" i="62" s="1"/>
  <c r="AB312" i="62" s="1"/>
  <c r="S313" i="62"/>
  <c r="X313" i="62" s="1"/>
  <c r="AB313" i="62" s="1"/>
  <c r="S314" i="62"/>
  <c r="S315" i="62"/>
  <c r="V315" i="62" s="1"/>
  <c r="AD315" i="62" s="1"/>
  <c r="G316" i="62"/>
  <c r="H316" i="62"/>
  <c r="I316" i="62"/>
  <c r="J316" i="62"/>
  <c r="K316" i="62"/>
  <c r="L316" i="62"/>
  <c r="M316" i="62"/>
  <c r="N316" i="62"/>
  <c r="O316" i="62"/>
  <c r="P316" i="62"/>
  <c r="Q316" i="62"/>
  <c r="R316" i="62"/>
  <c r="F316" i="62"/>
  <c r="G232" i="62"/>
  <c r="H232" i="62"/>
  <c r="I232" i="62"/>
  <c r="J232" i="62"/>
  <c r="K232" i="62"/>
  <c r="L232" i="62"/>
  <c r="M232" i="62"/>
  <c r="N232" i="62"/>
  <c r="O232" i="62"/>
  <c r="P232" i="62"/>
  <c r="Q232" i="62"/>
  <c r="R232" i="62"/>
  <c r="F232" i="62"/>
  <c r="S231" i="62"/>
  <c r="AC231" i="62" s="1"/>
  <c r="S225" i="62"/>
  <c r="AC225" i="62" s="1"/>
  <c r="S226" i="62"/>
  <c r="S227" i="62"/>
  <c r="AD227" i="62" s="1"/>
  <c r="G228" i="62"/>
  <c r="H228" i="62"/>
  <c r="I228" i="62"/>
  <c r="J228" i="62"/>
  <c r="K228" i="62"/>
  <c r="L228" i="62"/>
  <c r="M228" i="62"/>
  <c r="N228" i="62"/>
  <c r="O228" i="62"/>
  <c r="P228" i="62"/>
  <c r="Q228" i="62"/>
  <c r="R228" i="62"/>
  <c r="F228" i="62"/>
  <c r="X470" i="62" l="1"/>
  <c r="V227" i="62"/>
  <c r="AD612" i="62"/>
  <c r="X469" i="62"/>
  <c r="V559" i="62"/>
  <c r="W231" i="62"/>
  <c r="AD437" i="62"/>
  <c r="V561" i="62"/>
  <c r="W435" i="62"/>
  <c r="X472" i="62"/>
  <c r="V560" i="62"/>
  <c r="X471" i="62"/>
  <c r="W225" i="62"/>
  <c r="D24" i="1" l="1"/>
  <c r="E24" i="1" s="1"/>
  <c r="D10" i="1"/>
  <c r="Z35" i="4"/>
  <c r="Z33" i="4"/>
  <c r="Z23" i="4"/>
  <c r="Z9" i="4"/>
  <c r="F10" i="1" s="1"/>
  <c r="AB9" i="4" s="1"/>
  <c r="O28" i="31"/>
  <c r="AC138" i="31"/>
  <c r="U73" i="31"/>
  <c r="AB85" i="31"/>
  <c r="AC72" i="31"/>
  <c r="AC71" i="31"/>
  <c r="AC77" i="31"/>
  <c r="C12" i="160"/>
  <c r="C16" i="160"/>
  <c r="C17" i="160" s="1"/>
  <c r="W21" i="4"/>
  <c r="Z108" i="31"/>
  <c r="W20" i="4" s="1"/>
  <c r="Z101" i="31"/>
  <c r="W19" i="4" s="1"/>
  <c r="Z85" i="31"/>
  <c r="Z73" i="31"/>
  <c r="Z52" i="31"/>
  <c r="Z38" i="31"/>
  <c r="W14" i="4" s="1"/>
  <c r="Z28" i="31"/>
  <c r="W10" i="4" s="1"/>
  <c r="Z18" i="31"/>
  <c r="W8" i="4" s="1"/>
  <c r="R16" i="4"/>
  <c r="R22" i="4"/>
  <c r="R24" i="4"/>
  <c r="C16" i="4"/>
  <c r="P16" i="4" s="1"/>
  <c r="C22" i="4"/>
  <c r="C24" i="4"/>
  <c r="C36" i="4"/>
  <c r="T136" i="31"/>
  <c r="T122" i="31"/>
  <c r="T124" i="31" s="1"/>
  <c r="O21" i="4" s="1"/>
  <c r="T108" i="31"/>
  <c r="T101" i="31"/>
  <c r="T85" i="31"/>
  <c r="T73" i="31"/>
  <c r="T52" i="31"/>
  <c r="T38" i="31"/>
  <c r="T28" i="31"/>
  <c r="T18" i="31"/>
  <c r="M136" i="31"/>
  <c r="M108" i="31"/>
  <c r="H20" i="4" s="1"/>
  <c r="M101" i="31"/>
  <c r="H19" i="4" s="1"/>
  <c r="M85" i="31"/>
  <c r="M73" i="31"/>
  <c r="M52" i="31"/>
  <c r="M38" i="31"/>
  <c r="H14" i="4" s="1"/>
  <c r="M28" i="31"/>
  <c r="H10" i="4" s="1"/>
  <c r="M18" i="31"/>
  <c r="H8" i="4" s="1"/>
  <c r="N136" i="31"/>
  <c r="N122" i="31"/>
  <c r="N124" i="31" s="1"/>
  <c r="I21" i="4" s="1"/>
  <c r="N108" i="31"/>
  <c r="I20" i="4" s="1"/>
  <c r="N85" i="31"/>
  <c r="N73" i="31"/>
  <c r="N52" i="31"/>
  <c r="N38" i="31"/>
  <c r="I14" i="4" s="1"/>
  <c r="N28" i="31"/>
  <c r="I10" i="4" s="1"/>
  <c r="N18" i="31"/>
  <c r="AC36" i="31"/>
  <c r="AC35" i="31"/>
  <c r="AB28" i="31"/>
  <c r="Y10" i="4" s="1"/>
  <c r="W28" i="31"/>
  <c r="T10" i="4" s="1"/>
  <c r="U28" i="31"/>
  <c r="R10" i="4" s="1"/>
  <c r="L28" i="31"/>
  <c r="G10" i="4" s="1"/>
  <c r="K28" i="31"/>
  <c r="F10" i="4" s="1"/>
  <c r="J28" i="31"/>
  <c r="E10" i="4" s="1"/>
  <c r="V28" i="31"/>
  <c r="S10" i="4" s="1"/>
  <c r="I28" i="31"/>
  <c r="D10" i="4" s="1"/>
  <c r="H28" i="31"/>
  <c r="C10" i="4" s="1"/>
  <c r="M122" i="31"/>
  <c r="M124" i="31" s="1"/>
  <c r="H21" i="4" s="1"/>
  <c r="M19" i="6"/>
  <c r="M20" i="6" s="1"/>
  <c r="M21" i="6" s="1"/>
  <c r="M22" i="6" s="1"/>
  <c r="M23" i="6" s="1"/>
  <c r="M24" i="6" s="1"/>
  <c r="M25" i="6" s="1"/>
  <c r="M26" i="6" s="1"/>
  <c r="M27" i="6" s="1"/>
  <c r="M28" i="6" s="1"/>
  <c r="M29" i="6" s="1"/>
  <c r="M30" i="6" s="1"/>
  <c r="M31" i="6" s="1"/>
  <c r="M32" i="6" s="1"/>
  <c r="M33" i="6" s="1"/>
  <c r="M34" i="6" s="1"/>
  <c r="M35" i="6" s="1"/>
  <c r="M36" i="6" s="1"/>
  <c r="M37" i="6" s="1"/>
  <c r="M38" i="6" s="1"/>
  <c r="M39" i="6" s="1"/>
  <c r="M40" i="6" s="1"/>
  <c r="M21" i="49"/>
  <c r="M22" i="49"/>
  <c r="M134" i="49"/>
  <c r="O136" i="31"/>
  <c r="O122" i="31"/>
  <c r="O124" i="31" s="1"/>
  <c r="J21" i="4" s="1"/>
  <c r="O108" i="31"/>
  <c r="J20" i="4" s="1"/>
  <c r="O101" i="31"/>
  <c r="J19" i="4" s="1"/>
  <c r="O85" i="31"/>
  <c r="O73" i="31"/>
  <c r="O52" i="31"/>
  <c r="O38" i="31"/>
  <c r="O18" i="31"/>
  <c r="J8" i="4" s="1"/>
  <c r="E11" i="3"/>
  <c r="C25" i="64"/>
  <c r="P10" i="6"/>
  <c r="H19" i="6"/>
  <c r="E31" i="97"/>
  <c r="E30" i="97"/>
  <c r="E26" i="97"/>
  <c r="E25" i="97"/>
  <c r="E24" i="97"/>
  <c r="E20" i="97"/>
  <c r="E19" i="97"/>
  <c r="E18" i="97"/>
  <c r="E14" i="97"/>
  <c r="E10" i="97"/>
  <c r="M186" i="49"/>
  <c r="M183" i="49"/>
  <c r="M182" i="49"/>
  <c r="M179" i="49"/>
  <c r="M172" i="49"/>
  <c r="M171" i="49"/>
  <c r="M167" i="49"/>
  <c r="M156" i="49"/>
  <c r="M150" i="49"/>
  <c r="M146" i="49"/>
  <c r="M144" i="49"/>
  <c r="M142" i="49"/>
  <c r="M131" i="49"/>
  <c r="M129" i="49"/>
  <c r="M128" i="49"/>
  <c r="M123" i="49"/>
  <c r="M121" i="49"/>
  <c r="M117" i="49"/>
  <c r="M115" i="49"/>
  <c r="M114" i="49"/>
  <c r="M106" i="49"/>
  <c r="M50" i="49"/>
  <c r="M42" i="49"/>
  <c r="M41" i="49"/>
  <c r="M39" i="49"/>
  <c r="M36" i="49"/>
  <c r="M35" i="49"/>
  <c r="M30" i="49"/>
  <c r="M25" i="49"/>
  <c r="M16" i="49"/>
  <c r="M43" i="6"/>
  <c r="M44" i="6" s="1"/>
  <c r="M45" i="6" s="1"/>
  <c r="M46" i="6" s="1"/>
  <c r="M47" i="6" s="1"/>
  <c r="M48" i="6" s="1"/>
  <c r="M49" i="6" s="1"/>
  <c r="M50" i="6" s="1"/>
  <c r="M51" i="6" s="1"/>
  <c r="M52" i="6" s="1"/>
  <c r="M53" i="6" s="1"/>
  <c r="M54" i="6" s="1"/>
  <c r="M55" i="6" s="1"/>
  <c r="M56" i="6" s="1"/>
  <c r="M57" i="6" s="1"/>
  <c r="M58" i="6" s="1"/>
  <c r="M59" i="6" s="1"/>
  <c r="M60" i="6" s="1"/>
  <c r="M61" i="6" s="1"/>
  <c r="M62" i="6" s="1"/>
  <c r="F33" i="76"/>
  <c r="AA228" i="169" s="1"/>
  <c r="F26" i="76"/>
  <c r="AA102" i="169" s="1"/>
  <c r="F19" i="76"/>
  <c r="AA72" i="169" s="1"/>
  <c r="F14" i="76"/>
  <c r="F9" i="76"/>
  <c r="A1" i="91"/>
  <c r="A1" i="88"/>
  <c r="A1" i="87"/>
  <c r="A1" i="86"/>
  <c r="A1" i="85"/>
  <c r="A1" i="83"/>
  <c r="A38" i="82"/>
  <c r="A39" i="82"/>
  <c r="A37" i="82"/>
  <c r="A36" i="82"/>
  <c r="A35" i="82"/>
  <c r="A34" i="82"/>
  <c r="A4" i="82"/>
  <c r="R175" i="81"/>
  <c r="Q175" i="81"/>
  <c r="A1" i="81"/>
  <c r="B4" i="79"/>
  <c r="A1" i="79"/>
  <c r="B207" i="78"/>
  <c r="J214" i="78"/>
  <c r="J167" i="78"/>
  <c r="B124" i="78"/>
  <c r="B125" i="78" s="1"/>
  <c r="B126" i="78" s="1"/>
  <c r="J126" i="78"/>
  <c r="J85" i="78"/>
  <c r="J42" i="78"/>
  <c r="E10" i="77"/>
  <c r="B36" i="76"/>
  <c r="B46" i="76"/>
  <c r="J206" i="78"/>
  <c r="I206" i="78"/>
  <c r="B30" i="76"/>
  <c r="J121" i="78"/>
  <c r="I121" i="78"/>
  <c r="B23" i="76"/>
  <c r="B16" i="76"/>
  <c r="B11" i="76"/>
  <c r="A11" i="76" s="1"/>
  <c r="B38" i="75"/>
  <c r="B31" i="75"/>
  <c r="B26" i="75"/>
  <c r="B21" i="75"/>
  <c r="B16" i="75"/>
  <c r="B11" i="75"/>
  <c r="I84" i="78"/>
  <c r="I83" i="78"/>
  <c r="E45" i="76"/>
  <c r="D12" i="38"/>
  <c r="D14" i="38" s="1"/>
  <c r="A11" i="38"/>
  <c r="A12" i="38" s="1"/>
  <c r="A13" i="38" s="1"/>
  <c r="A14" i="38" s="1"/>
  <c r="A15" i="38" s="1"/>
  <c r="A16" i="38" s="1"/>
  <c r="A17" i="38" s="1"/>
  <c r="A18" i="38" s="1"/>
  <c r="A19" i="38" s="1"/>
  <c r="A20" i="38" s="1"/>
  <c r="K213" i="49"/>
  <c r="K209" i="49"/>
  <c r="K208" i="49"/>
  <c r="K207" i="49"/>
  <c r="K206" i="49"/>
  <c r="K205" i="49"/>
  <c r="K204" i="49"/>
  <c r="K201" i="49"/>
  <c r="K196" i="49"/>
  <c r="H136" i="31"/>
  <c r="Y122" i="31"/>
  <c r="Y108" i="31"/>
  <c r="V20" i="4" s="1"/>
  <c r="Y101" i="31"/>
  <c r="V19" i="4" s="1"/>
  <c r="Y85" i="31"/>
  <c r="Y73" i="31"/>
  <c r="AC95" i="58"/>
  <c r="AC178" i="58" s="1"/>
  <c r="AE145" i="58"/>
  <c r="AE146" i="58"/>
  <c r="AE147" i="58"/>
  <c r="AE148" i="58"/>
  <c r="AE149" i="58"/>
  <c r="AE150" i="58"/>
  <c r="AD145" i="58"/>
  <c r="AD146" i="58"/>
  <c r="AD147" i="58"/>
  <c r="AD148" i="58"/>
  <c r="AD149" i="58"/>
  <c r="AD150" i="58"/>
  <c r="H60" i="6"/>
  <c r="P60" i="6" s="1"/>
  <c r="H62" i="6"/>
  <c r="I62" i="6" s="1"/>
  <c r="K62" i="6" s="1"/>
  <c r="H20" i="6"/>
  <c r="P20" i="6" s="1"/>
  <c r="H21" i="6"/>
  <c r="P21" i="6" s="1"/>
  <c r="H22" i="6"/>
  <c r="P22" i="6" s="1"/>
  <c r="H23" i="6"/>
  <c r="I23" i="6" s="1"/>
  <c r="P23" i="6"/>
  <c r="H24" i="6"/>
  <c r="H25" i="6"/>
  <c r="I25" i="6" s="1"/>
  <c r="H26" i="6"/>
  <c r="I26" i="6" s="1"/>
  <c r="H27" i="6"/>
  <c r="P27" i="6" s="1"/>
  <c r="H28" i="6"/>
  <c r="P28" i="6" s="1"/>
  <c r="H29" i="6"/>
  <c r="I29" i="6" s="1"/>
  <c r="H30" i="6"/>
  <c r="H31" i="6"/>
  <c r="P31" i="6" s="1"/>
  <c r="H33" i="6"/>
  <c r="I33" i="6" s="1"/>
  <c r="H34" i="6"/>
  <c r="I34" i="6" s="1"/>
  <c r="H35" i="6"/>
  <c r="H36" i="6"/>
  <c r="P36" i="6" s="1"/>
  <c r="H37" i="6"/>
  <c r="I37" i="6" s="1"/>
  <c r="H38" i="6"/>
  <c r="P38" i="6" s="1"/>
  <c r="H39" i="6"/>
  <c r="P39" i="6" s="1"/>
  <c r="I39" i="6"/>
  <c r="H40" i="6"/>
  <c r="P40" i="6" s="1"/>
  <c r="P34" i="6"/>
  <c r="I36" i="6"/>
  <c r="Q652" i="62"/>
  <c r="R652" i="62"/>
  <c r="G652" i="62"/>
  <c r="H652" i="62"/>
  <c r="I652" i="62"/>
  <c r="J652" i="62"/>
  <c r="K652" i="62"/>
  <c r="L652" i="62"/>
  <c r="M652" i="62"/>
  <c r="N652" i="62"/>
  <c r="O652" i="62"/>
  <c r="P652" i="62"/>
  <c r="F652" i="62"/>
  <c r="G625" i="62"/>
  <c r="H625" i="62"/>
  <c r="I625" i="62"/>
  <c r="J625" i="62"/>
  <c r="K625" i="62"/>
  <c r="L625" i="62"/>
  <c r="M625" i="62"/>
  <c r="N625" i="62"/>
  <c r="O625" i="62"/>
  <c r="P625" i="62"/>
  <c r="Q625" i="62"/>
  <c r="R625" i="62"/>
  <c r="G722" i="62"/>
  <c r="H722" i="62"/>
  <c r="I722" i="62"/>
  <c r="J722" i="62"/>
  <c r="K722" i="62"/>
  <c r="L722" i="62"/>
  <c r="M722" i="62"/>
  <c r="N722" i="62"/>
  <c r="O722" i="62"/>
  <c r="P722" i="62"/>
  <c r="Q722" i="62"/>
  <c r="R722" i="62"/>
  <c r="G735" i="62"/>
  <c r="H735" i="62"/>
  <c r="I735" i="62"/>
  <c r="J735" i="62"/>
  <c r="K735" i="62"/>
  <c r="L735" i="62"/>
  <c r="M735" i="62"/>
  <c r="N735" i="62"/>
  <c r="O735" i="62"/>
  <c r="P735" i="62"/>
  <c r="Q735" i="62"/>
  <c r="R735" i="62"/>
  <c r="F735" i="62"/>
  <c r="S724" i="62"/>
  <c r="W724" i="62" s="1"/>
  <c r="S720" i="62"/>
  <c r="AC720" i="62" s="1"/>
  <c r="S706" i="62"/>
  <c r="AC706" i="62" s="1"/>
  <c r="S707" i="62"/>
  <c r="W707" i="62" s="1"/>
  <c r="S699" i="62"/>
  <c r="W699" i="62" s="1"/>
  <c r="S700" i="62"/>
  <c r="W700" i="62" s="1"/>
  <c r="S687" i="62"/>
  <c r="S688" i="62"/>
  <c r="S648" i="62"/>
  <c r="X648" i="62" s="1"/>
  <c r="Z648" i="62" s="1"/>
  <c r="S650" i="62"/>
  <c r="X650" i="62" s="1"/>
  <c r="Y650" i="62" s="1"/>
  <c r="S651" i="62"/>
  <c r="X651" i="62" s="1"/>
  <c r="Y651" i="62" s="1"/>
  <c r="S591" i="62"/>
  <c r="X591" i="62" s="1"/>
  <c r="S618" i="62"/>
  <c r="S619" i="62"/>
  <c r="S620" i="62"/>
  <c r="S621" i="62"/>
  <c r="AB621" i="62" s="1"/>
  <c r="S622" i="62"/>
  <c r="S623" i="62"/>
  <c r="AD623" i="62" s="1"/>
  <c r="S624" i="62"/>
  <c r="F625" i="62"/>
  <c r="S592" i="62"/>
  <c r="X592" i="62" s="1"/>
  <c r="S577" i="62"/>
  <c r="X577" i="62" s="1"/>
  <c r="AB577" i="62" s="1"/>
  <c r="S578" i="62"/>
  <c r="X578" i="62" s="1"/>
  <c r="AB578" i="62" s="1"/>
  <c r="S547" i="62"/>
  <c r="V547" i="62" s="1"/>
  <c r="S548" i="62"/>
  <c r="V548" i="62" s="1"/>
  <c r="AD548" i="62" s="1"/>
  <c r="S531" i="62"/>
  <c r="V531" i="62" s="1"/>
  <c r="AD531" i="62" s="1"/>
  <c r="S532" i="62"/>
  <c r="V532" i="62" s="1"/>
  <c r="AD532" i="62" s="1"/>
  <c r="S533" i="62"/>
  <c r="V533" i="62" s="1"/>
  <c r="AD533" i="62" s="1"/>
  <c r="S522" i="62"/>
  <c r="V522" i="62" s="1"/>
  <c r="S523" i="62"/>
  <c r="V523" i="62" s="1"/>
  <c r="S524" i="62"/>
  <c r="W524" i="62" s="1"/>
  <c r="AC524" i="62" s="1"/>
  <c r="S525" i="62"/>
  <c r="AD525" i="62" s="1"/>
  <c r="S496" i="62"/>
  <c r="V496" i="62" s="1"/>
  <c r="S485" i="62"/>
  <c r="V485" i="62" s="1"/>
  <c r="S498" i="62"/>
  <c r="V498" i="62" s="1"/>
  <c r="S486" i="62"/>
  <c r="V486" i="62" s="1"/>
  <c r="AD486" i="62" s="1"/>
  <c r="AF486" i="62" s="1"/>
  <c r="S460" i="62"/>
  <c r="V460" i="62" s="1"/>
  <c r="S441" i="62"/>
  <c r="S442" i="62"/>
  <c r="V442" i="62" s="1"/>
  <c r="AD442" i="62" s="1"/>
  <c r="S443" i="62"/>
  <c r="S430" i="62"/>
  <c r="AC430" i="62" s="1"/>
  <c r="S431" i="62"/>
  <c r="W431" i="62" s="1"/>
  <c r="S432" i="62"/>
  <c r="AC432" i="62" s="1"/>
  <c r="S433" i="62"/>
  <c r="S434" i="62"/>
  <c r="W436" i="62"/>
  <c r="S207" i="62"/>
  <c r="S353" i="62"/>
  <c r="W353" i="62" s="1"/>
  <c r="AC353" i="62" s="1"/>
  <c r="S354" i="62"/>
  <c r="W354" i="62" s="1"/>
  <c r="AC354" i="62" s="1"/>
  <c r="S355" i="62"/>
  <c r="W355" i="62" s="1"/>
  <c r="S356" i="62"/>
  <c r="AC356" i="62" s="1"/>
  <c r="S357" i="62"/>
  <c r="W357" i="62" s="1"/>
  <c r="S327" i="62"/>
  <c r="G343" i="62"/>
  <c r="H343" i="62"/>
  <c r="I343" i="62"/>
  <c r="J343" i="62"/>
  <c r="K343" i="62"/>
  <c r="L343" i="62"/>
  <c r="M343" i="62"/>
  <c r="N343" i="62"/>
  <c r="O343" i="62"/>
  <c r="P343" i="62"/>
  <c r="Q343" i="62"/>
  <c r="R343" i="62"/>
  <c r="F343" i="62"/>
  <c r="S270" i="62"/>
  <c r="U270" i="62" s="1"/>
  <c r="S271" i="62"/>
  <c r="U271" i="62" s="1"/>
  <c r="AD271" i="62" s="1"/>
  <c r="AF271" i="62" s="1"/>
  <c r="S272" i="62"/>
  <c r="AD272" i="62" s="1"/>
  <c r="S246" i="62"/>
  <c r="X246" i="62" s="1"/>
  <c r="AB246" i="62" s="1"/>
  <c r="S247" i="62"/>
  <c r="X247" i="62" s="1"/>
  <c r="AB247" i="62" s="1"/>
  <c r="V302" i="62"/>
  <c r="S283" i="62"/>
  <c r="S284" i="62"/>
  <c r="S285" i="62"/>
  <c r="S286" i="62"/>
  <c r="U286" i="62" s="1"/>
  <c r="S287" i="62"/>
  <c r="S288" i="62"/>
  <c r="X288" i="62" s="1"/>
  <c r="AB288" i="62" s="1"/>
  <c r="S289" i="62"/>
  <c r="S290" i="62"/>
  <c r="S291" i="62"/>
  <c r="X291" i="62" s="1"/>
  <c r="AB291" i="62" s="1"/>
  <c r="S292" i="62"/>
  <c r="X292" i="62" s="1"/>
  <c r="AB292" i="62" s="1"/>
  <c r="S293" i="62"/>
  <c r="S294" i="62"/>
  <c r="S295" i="62"/>
  <c r="S296" i="62"/>
  <c r="S297" i="62"/>
  <c r="S298" i="62"/>
  <c r="S299" i="62"/>
  <c r="X300" i="62"/>
  <c r="X301" i="62"/>
  <c r="AD302" i="62"/>
  <c r="AB622" i="62"/>
  <c r="X622" i="62"/>
  <c r="W720" i="62"/>
  <c r="AC431" i="62"/>
  <c r="AB300" i="62"/>
  <c r="AC700" i="62"/>
  <c r="AC688" i="62"/>
  <c r="W688" i="62"/>
  <c r="S235" i="62"/>
  <c r="AD235" i="62" s="1"/>
  <c r="S236" i="62"/>
  <c r="S220" i="62"/>
  <c r="AC220" i="62" s="1"/>
  <c r="S221" i="62"/>
  <c r="AC221" i="62" s="1"/>
  <c r="S222" i="62"/>
  <c r="AC222" i="62" s="1"/>
  <c r="S223" i="62"/>
  <c r="S204" i="62"/>
  <c r="S205" i="62"/>
  <c r="S206" i="62"/>
  <c r="S197" i="62"/>
  <c r="X197" i="62" s="1"/>
  <c r="Z197" i="62" s="1"/>
  <c r="S198" i="62"/>
  <c r="X198" i="62" s="1"/>
  <c r="Z198" i="62" s="1"/>
  <c r="F170" i="62"/>
  <c r="G170" i="62"/>
  <c r="H170" i="62"/>
  <c r="I170" i="62"/>
  <c r="J170" i="62"/>
  <c r="K170" i="62"/>
  <c r="L170" i="62"/>
  <c r="M170" i="62"/>
  <c r="N170" i="62"/>
  <c r="O170" i="62"/>
  <c r="P170" i="62"/>
  <c r="Q170" i="62"/>
  <c r="R170" i="62"/>
  <c r="S166" i="62"/>
  <c r="U166" i="62" s="1"/>
  <c r="AD166" i="62" s="1"/>
  <c r="AF166" i="62" s="1"/>
  <c r="S167" i="62"/>
  <c r="U167" i="62" s="1"/>
  <c r="AD167" i="62" s="1"/>
  <c r="AF167" i="62" s="1"/>
  <c r="S168" i="62"/>
  <c r="U168" i="62" s="1"/>
  <c r="AD168" i="62" s="1"/>
  <c r="S169" i="62"/>
  <c r="U169" i="62" s="1"/>
  <c r="AD169" i="62" s="1"/>
  <c r="S126" i="62"/>
  <c r="U126" i="62" s="1"/>
  <c r="AD126" i="62" s="1"/>
  <c r="AF126" i="62" s="1"/>
  <c r="S127" i="62"/>
  <c r="U127" i="62" s="1"/>
  <c r="S128" i="62"/>
  <c r="U128" i="62" s="1"/>
  <c r="AD128" i="62" s="1"/>
  <c r="S129" i="62"/>
  <c r="U129" i="62" s="1"/>
  <c r="AD129" i="62" s="1"/>
  <c r="AF129" i="62" s="1"/>
  <c r="S130" i="62"/>
  <c r="U130" i="62" s="1"/>
  <c r="AD130" i="62" s="1"/>
  <c r="AF130" i="62" s="1"/>
  <c r="S131" i="62"/>
  <c r="U131" i="62" s="1"/>
  <c r="AD131" i="62" s="1"/>
  <c r="AF131" i="62" s="1"/>
  <c r="S132" i="62"/>
  <c r="U132" i="62" s="1"/>
  <c r="AD132" i="62" s="1"/>
  <c r="AF132" i="62" s="1"/>
  <c r="S133" i="62"/>
  <c r="S134" i="62"/>
  <c r="U134" i="62" s="1"/>
  <c r="AD134" i="62" s="1"/>
  <c r="AF134" i="62" s="1"/>
  <c r="S135" i="62"/>
  <c r="U135" i="62" s="1"/>
  <c r="AD135" i="62" s="1"/>
  <c r="S136" i="62"/>
  <c r="U136" i="62" s="1"/>
  <c r="AD136" i="62" s="1"/>
  <c r="AF136" i="62" s="1"/>
  <c r="S137" i="62"/>
  <c r="U137" i="62" s="1"/>
  <c r="S138" i="62"/>
  <c r="U138" i="62" s="1"/>
  <c r="AD138" i="62" s="1"/>
  <c r="AF138" i="62" s="1"/>
  <c r="S139" i="62"/>
  <c r="U139" i="62" s="1"/>
  <c r="AD139" i="62" s="1"/>
  <c r="AF139" i="62" s="1"/>
  <c r="S140" i="62"/>
  <c r="U140" i="62" s="1"/>
  <c r="AD140" i="62" s="1"/>
  <c r="S141" i="62"/>
  <c r="U141" i="62" s="1"/>
  <c r="S142" i="62"/>
  <c r="U142" i="62" s="1"/>
  <c r="AD142" i="62" s="1"/>
  <c r="S143" i="62"/>
  <c r="U143" i="62" s="1"/>
  <c r="AD143" i="62" s="1"/>
  <c r="AF143" i="62" s="1"/>
  <c r="F82" i="62"/>
  <c r="G82" i="62"/>
  <c r="H82" i="62"/>
  <c r="I82" i="62"/>
  <c r="J82" i="62"/>
  <c r="K82" i="62"/>
  <c r="L82" i="62"/>
  <c r="M82" i="62"/>
  <c r="N82" i="62"/>
  <c r="O82" i="62"/>
  <c r="P82" i="62"/>
  <c r="Q82" i="62"/>
  <c r="R82" i="62"/>
  <c r="S80" i="62"/>
  <c r="U80" i="62" s="1"/>
  <c r="AD80" i="62" s="1"/>
  <c r="S81" i="62"/>
  <c r="U81" i="62" s="1"/>
  <c r="AD81" i="62" s="1"/>
  <c r="S77" i="62"/>
  <c r="U77" i="62" s="1"/>
  <c r="AD77" i="62" s="1"/>
  <c r="S78" i="62"/>
  <c r="U78" i="62" s="1"/>
  <c r="AD78" i="62" s="1"/>
  <c r="S79" i="62"/>
  <c r="U79" i="62" s="1"/>
  <c r="AD79" i="62" s="1"/>
  <c r="S63" i="62"/>
  <c r="S50" i="62"/>
  <c r="U50" i="62" s="1"/>
  <c r="AD50" i="62" s="1"/>
  <c r="AF50" i="62" s="1"/>
  <c r="S51" i="62"/>
  <c r="U51" i="62" s="1"/>
  <c r="AD51" i="62" s="1"/>
  <c r="AF51" i="62" s="1"/>
  <c r="S52" i="62"/>
  <c r="U52" i="62" s="1"/>
  <c r="AD52" i="62" s="1"/>
  <c r="S53" i="62"/>
  <c r="S54" i="62"/>
  <c r="U54" i="62" s="1"/>
  <c r="S55" i="62"/>
  <c r="S56" i="62"/>
  <c r="U56" i="62" s="1"/>
  <c r="AD56" i="62" s="1"/>
  <c r="AF56" i="62" s="1"/>
  <c r="S57" i="62"/>
  <c r="U57" i="62" s="1"/>
  <c r="AD57" i="62" s="1"/>
  <c r="S58" i="62"/>
  <c r="U58" i="62" s="1"/>
  <c r="S59" i="62"/>
  <c r="U59" i="62" s="1"/>
  <c r="AD59" i="62" s="1"/>
  <c r="AF59" i="62" s="1"/>
  <c r="F60" i="62"/>
  <c r="G60" i="62"/>
  <c r="H60" i="62"/>
  <c r="I60" i="62"/>
  <c r="J60" i="62"/>
  <c r="K60" i="62"/>
  <c r="L60" i="62"/>
  <c r="M60" i="62"/>
  <c r="N60" i="62"/>
  <c r="O60" i="62"/>
  <c r="P60" i="62"/>
  <c r="Q60" i="62"/>
  <c r="R60" i="62"/>
  <c r="S46" i="62"/>
  <c r="S43" i="62"/>
  <c r="S44" i="62"/>
  <c r="S45" i="62"/>
  <c r="S42" i="62"/>
  <c r="AB42" i="62" s="1"/>
  <c r="S24" i="62"/>
  <c r="S25" i="62"/>
  <c r="S26" i="62"/>
  <c r="S27" i="62"/>
  <c r="S28" i="62"/>
  <c r="S17" i="62"/>
  <c r="S18" i="62"/>
  <c r="X18" i="62" s="1"/>
  <c r="AY38" i="59"/>
  <c r="AY39" i="59"/>
  <c r="AY40" i="59"/>
  <c r="AY41" i="59"/>
  <c r="AY42" i="59"/>
  <c r="AY43" i="59"/>
  <c r="AX38" i="59"/>
  <c r="AX39" i="59"/>
  <c r="AX40" i="59"/>
  <c r="AX41" i="59"/>
  <c r="AX42" i="59"/>
  <c r="AX43" i="59"/>
  <c r="AT44" i="59"/>
  <c r="AW32" i="59"/>
  <c r="AQ44" i="59"/>
  <c r="AW38" i="59"/>
  <c r="AW35" i="59"/>
  <c r="AH44" i="59"/>
  <c r="AW43" i="59"/>
  <c r="AW39" i="59"/>
  <c r="AW40" i="59"/>
  <c r="P44" i="59"/>
  <c r="AW31" i="59"/>
  <c r="N44" i="59"/>
  <c r="O44" i="59"/>
  <c r="Q44" i="59"/>
  <c r="R44" i="59"/>
  <c r="T44" i="59"/>
  <c r="U44" i="59"/>
  <c r="W44" i="59"/>
  <c r="X44" i="59"/>
  <c r="Z44" i="59"/>
  <c r="AA44" i="59"/>
  <c r="AC44" i="59"/>
  <c r="AD44" i="59"/>
  <c r="AF44" i="59"/>
  <c r="AG44" i="59"/>
  <c r="AI44" i="59"/>
  <c r="AJ44" i="59"/>
  <c r="AL44" i="59"/>
  <c r="AM44" i="59"/>
  <c r="AO44" i="59"/>
  <c r="AP44" i="59"/>
  <c r="AR44" i="59"/>
  <c r="AS44" i="59"/>
  <c r="AV44" i="59"/>
  <c r="K44" i="59"/>
  <c r="L44" i="59"/>
  <c r="AB44" i="59"/>
  <c r="AC99" i="31"/>
  <c r="S16" i="62"/>
  <c r="X16" i="62" s="1"/>
  <c r="S19" i="62"/>
  <c r="S20" i="62"/>
  <c r="S23" i="62"/>
  <c r="S31" i="62"/>
  <c r="S32" i="62"/>
  <c r="S33" i="62" s="1"/>
  <c r="S39" i="62"/>
  <c r="S49" i="62"/>
  <c r="U49" i="62" s="1"/>
  <c r="S62" i="62"/>
  <c r="S64" i="62" s="1"/>
  <c r="S66" i="62"/>
  <c r="U66" i="62" s="1"/>
  <c r="S67" i="62"/>
  <c r="U67" i="62" s="1"/>
  <c r="AD67" i="62" s="1"/>
  <c r="AF67" i="62" s="1"/>
  <c r="S68" i="62"/>
  <c r="U68" i="62" s="1"/>
  <c r="AD68" i="62" s="1"/>
  <c r="AF68" i="62" s="1"/>
  <c r="S69" i="62"/>
  <c r="U69" i="62" s="1"/>
  <c r="AD69" i="62" s="1"/>
  <c r="AF69" i="62" s="1"/>
  <c r="S70" i="62"/>
  <c r="U70" i="62" s="1"/>
  <c r="AD70" i="62" s="1"/>
  <c r="AF70" i="62" s="1"/>
  <c r="S71" i="62"/>
  <c r="U71" i="62" s="1"/>
  <c r="S72" i="62"/>
  <c r="U72" i="62" s="1"/>
  <c r="AD72" i="62" s="1"/>
  <c r="AF72" i="62" s="1"/>
  <c r="S73" i="62"/>
  <c r="U73" i="62" s="1"/>
  <c r="S74" i="62"/>
  <c r="U74" i="62" s="1"/>
  <c r="S75" i="62"/>
  <c r="U75" i="62" s="1"/>
  <c r="AD75" i="62" s="1"/>
  <c r="AF75" i="62" s="1"/>
  <c r="S76" i="62"/>
  <c r="U76" i="62" s="1"/>
  <c r="AD76" i="62" s="1"/>
  <c r="AF76" i="62" s="1"/>
  <c r="S84" i="62"/>
  <c r="S85" i="62"/>
  <c r="S87" i="62"/>
  <c r="X87" i="62" s="1"/>
  <c r="S88" i="62"/>
  <c r="X88" i="62" s="1"/>
  <c r="S89" i="62"/>
  <c r="X89" i="62" s="1"/>
  <c r="S90" i="62"/>
  <c r="AB90" i="62" s="1"/>
  <c r="S91" i="62"/>
  <c r="X91" i="62" s="1"/>
  <c r="S92" i="62"/>
  <c r="AB92" i="62" s="1"/>
  <c r="S93" i="62"/>
  <c r="X93" i="62" s="1"/>
  <c r="S94" i="62"/>
  <c r="AB94" i="62" s="1"/>
  <c r="S95" i="62"/>
  <c r="X95" i="62" s="1"/>
  <c r="S98" i="62"/>
  <c r="S101" i="62"/>
  <c r="S102" i="62"/>
  <c r="S103" i="62"/>
  <c r="U103" i="62" s="1"/>
  <c r="AD103" i="62" s="1"/>
  <c r="S104" i="62"/>
  <c r="U104" i="62" s="1"/>
  <c r="AD104" i="62" s="1"/>
  <c r="AF104" i="62" s="1"/>
  <c r="S105" i="62"/>
  <c r="U105" i="62" s="1"/>
  <c r="AD105" i="62" s="1"/>
  <c r="S106" i="62"/>
  <c r="U106" i="62" s="1"/>
  <c r="AD106" i="62" s="1"/>
  <c r="AF106" i="62" s="1"/>
  <c r="S107" i="62"/>
  <c r="U107" i="62" s="1"/>
  <c r="AD107" i="62" s="1"/>
  <c r="AF107" i="62" s="1"/>
  <c r="S108" i="62"/>
  <c r="U108" i="62" s="1"/>
  <c r="AD108" i="62" s="1"/>
  <c r="AF108" i="62" s="1"/>
  <c r="S109" i="62"/>
  <c r="U109" i="62" s="1"/>
  <c r="S110" i="62"/>
  <c r="U110" i="62" s="1"/>
  <c r="AD110" i="62" s="1"/>
  <c r="S111" i="62"/>
  <c r="U111" i="62" s="1"/>
  <c r="S112" i="62"/>
  <c r="S113" i="62"/>
  <c r="U113" i="62" s="1"/>
  <c r="AD113" i="62" s="1"/>
  <c r="AF113" i="62" s="1"/>
  <c r="S114" i="62"/>
  <c r="U114" i="62" s="1"/>
  <c r="AD114" i="62" s="1"/>
  <c r="AF114" i="62" s="1"/>
  <c r="S115" i="62"/>
  <c r="U115" i="62" s="1"/>
  <c r="S116" i="62"/>
  <c r="S117" i="62"/>
  <c r="U117" i="62" s="1"/>
  <c r="S118" i="62"/>
  <c r="U118" i="62" s="1"/>
  <c r="S119" i="62"/>
  <c r="S120" i="62"/>
  <c r="S125" i="62"/>
  <c r="S144" i="62"/>
  <c r="U144" i="62" s="1"/>
  <c r="AD144" i="62" s="1"/>
  <c r="S145" i="62"/>
  <c r="U145" i="62" s="1"/>
  <c r="S146" i="62"/>
  <c r="U146" i="62" s="1"/>
  <c r="S147" i="62"/>
  <c r="U147" i="62" s="1"/>
  <c r="AD147" i="62" s="1"/>
  <c r="AF147" i="62" s="1"/>
  <c r="S148" i="62"/>
  <c r="U148" i="62" s="1"/>
  <c r="AD148" i="62" s="1"/>
  <c r="S149" i="62"/>
  <c r="U149" i="62" s="1"/>
  <c r="AD149" i="62" s="1"/>
  <c r="AF149" i="62" s="1"/>
  <c r="S152" i="62"/>
  <c r="U152" i="62" s="1"/>
  <c r="S153" i="62"/>
  <c r="U153" i="62" s="1"/>
  <c r="AD153" i="62" s="1"/>
  <c r="S154" i="62"/>
  <c r="U154" i="62" s="1"/>
  <c r="AD154" i="62" s="1"/>
  <c r="AF154" i="62" s="1"/>
  <c r="S155" i="62"/>
  <c r="U155" i="62" s="1"/>
  <c r="AD155" i="62" s="1"/>
  <c r="AF155" i="62" s="1"/>
  <c r="S156" i="62"/>
  <c r="U156" i="62" s="1"/>
  <c r="AD156" i="62" s="1"/>
  <c r="S157" i="62"/>
  <c r="U157" i="62" s="1"/>
  <c r="AD157" i="62" s="1"/>
  <c r="AF157" i="62" s="1"/>
  <c r="S158" i="62"/>
  <c r="S159" i="62"/>
  <c r="U159" i="62" s="1"/>
  <c r="S160" i="62"/>
  <c r="U160" i="62" s="1"/>
  <c r="AD160" i="62" s="1"/>
  <c r="AF160" i="62" s="1"/>
  <c r="S161" i="62"/>
  <c r="U161" i="62" s="1"/>
  <c r="AD161" i="62" s="1"/>
  <c r="S162" i="62"/>
  <c r="U162" i="62" s="1"/>
  <c r="AD162" i="62" s="1"/>
  <c r="AF162" i="62" s="1"/>
  <c r="S163" i="62"/>
  <c r="U163" i="62" s="1"/>
  <c r="AD163" i="62" s="1"/>
  <c r="S164" i="62"/>
  <c r="U164" i="62" s="1"/>
  <c r="AD164" i="62" s="1"/>
  <c r="S165" i="62"/>
  <c r="U165" i="62" s="1"/>
  <c r="S172" i="62"/>
  <c r="S173" i="62"/>
  <c r="U173" i="62" s="1"/>
  <c r="AD173" i="62" s="1"/>
  <c r="S174" i="62"/>
  <c r="U174" i="62" s="1"/>
  <c r="S175" i="62"/>
  <c r="U175" i="62" s="1"/>
  <c r="AD175" i="62" s="1"/>
  <c r="AF175" i="62" s="1"/>
  <c r="S176" i="62"/>
  <c r="U176" i="62" s="1"/>
  <c r="AD176" i="62" s="1"/>
  <c r="S177" i="62"/>
  <c r="U177" i="62" s="1"/>
  <c r="AD177" i="62" s="1"/>
  <c r="AF177" i="62" s="1"/>
  <c r="S178" i="62"/>
  <c r="U178" i="62" s="1"/>
  <c r="AD178" i="62" s="1"/>
  <c r="AF178" i="62" s="1"/>
  <c r="S179" i="62"/>
  <c r="U179" i="62" s="1"/>
  <c r="AD179" i="62" s="1"/>
  <c r="AF179" i="62" s="1"/>
  <c r="S180" i="62"/>
  <c r="U180" i="62" s="1"/>
  <c r="S181" i="62"/>
  <c r="S184" i="62"/>
  <c r="AB184" i="62" s="1"/>
  <c r="S185" i="62"/>
  <c r="X185" i="62" s="1"/>
  <c r="S186" i="62"/>
  <c r="S187" i="62"/>
  <c r="AB187" i="62" s="1"/>
  <c r="S188" i="62"/>
  <c r="U188" i="62" s="1"/>
  <c r="S189" i="62"/>
  <c r="U189" i="62" s="1"/>
  <c r="AD189" i="62" s="1"/>
  <c r="S190" i="62"/>
  <c r="S191" i="62"/>
  <c r="X191" i="62" s="1"/>
  <c r="S192" i="62"/>
  <c r="X192" i="62" s="1"/>
  <c r="Z192" i="62" s="1"/>
  <c r="S193" i="62"/>
  <c r="X193" i="62" s="1"/>
  <c r="Z193" i="62" s="1"/>
  <c r="S194" i="62"/>
  <c r="AB194" i="62" s="1"/>
  <c r="S195" i="62"/>
  <c r="U195" i="62" s="1"/>
  <c r="AD195" i="62" s="1"/>
  <c r="AF195" i="62" s="1"/>
  <c r="S196" i="62"/>
  <c r="U196" i="62" s="1"/>
  <c r="S199" i="62"/>
  <c r="X199" i="62" s="1"/>
  <c r="Y199" i="62" s="1"/>
  <c r="S200" i="62"/>
  <c r="X200" i="62" s="1"/>
  <c r="Y200" i="62" s="1"/>
  <c r="S202" i="62"/>
  <c r="X202" i="62" s="1"/>
  <c r="S203" i="62"/>
  <c r="X203" i="62" s="1"/>
  <c r="S208" i="62"/>
  <c r="S209" i="62"/>
  <c r="AC209" i="62" s="1"/>
  <c r="S210" i="62"/>
  <c r="W210" i="62" s="1"/>
  <c r="S211" i="62"/>
  <c r="W211" i="62" s="1"/>
  <c r="S212" i="62"/>
  <c r="AC212" i="62" s="1"/>
  <c r="S213" i="62"/>
  <c r="AC213" i="62" s="1"/>
  <c r="S214" i="62"/>
  <c r="AC214" i="62" s="1"/>
  <c r="S215" i="62"/>
  <c r="AC215" i="62" s="1"/>
  <c r="S216" i="62"/>
  <c r="W216" i="62" s="1"/>
  <c r="S217" i="62"/>
  <c r="AC217" i="62" s="1"/>
  <c r="S218" i="62"/>
  <c r="W218" i="62" s="1"/>
  <c r="S219" i="62"/>
  <c r="AC219" i="62" s="1"/>
  <c r="S224" i="62"/>
  <c r="S230" i="62"/>
  <c r="S232" i="62" s="1"/>
  <c r="S234" i="62"/>
  <c r="S237" i="62"/>
  <c r="U237" i="62" s="1"/>
  <c r="S238" i="62"/>
  <c r="U238" i="62" s="1"/>
  <c r="AD238" i="62" s="1"/>
  <c r="AF238" i="62" s="1"/>
  <c r="S239" i="62"/>
  <c r="U239" i="62" s="1"/>
  <c r="AD239" i="62" s="1"/>
  <c r="AF239" i="62" s="1"/>
  <c r="S240" i="62"/>
  <c r="U240" i="62" s="1"/>
  <c r="AD240" i="62" s="1"/>
  <c r="S241" i="62"/>
  <c r="S242" i="62"/>
  <c r="S243" i="62"/>
  <c r="AB243" i="62" s="1"/>
  <c r="S244" i="62"/>
  <c r="X244" i="62" s="1"/>
  <c r="AB244" i="62" s="1"/>
  <c r="S245" i="62"/>
  <c r="X245" i="62" s="1"/>
  <c r="AB245" i="62" s="1"/>
  <c r="S248" i="62"/>
  <c r="X248" i="62" s="1"/>
  <c r="AB248" i="62" s="1"/>
  <c r="S249" i="62"/>
  <c r="U249" i="62" s="1"/>
  <c r="AD249" i="62" s="1"/>
  <c r="AF249" i="62" s="1"/>
  <c r="S250" i="62"/>
  <c r="U250" i="62" s="1"/>
  <c r="AD250" i="62" s="1"/>
  <c r="S251" i="62"/>
  <c r="U251" i="62" s="1"/>
  <c r="AD251" i="62" s="1"/>
  <c r="S252" i="62"/>
  <c r="U252" i="62" s="1"/>
  <c r="AD252" i="62" s="1"/>
  <c r="AF252" i="62" s="1"/>
  <c r="S253" i="62"/>
  <c r="U253" i="62" s="1"/>
  <c r="AD253" i="62" s="1"/>
  <c r="AF253" i="62" s="1"/>
  <c r="S254" i="62"/>
  <c r="U254" i="62" s="1"/>
  <c r="S255" i="62"/>
  <c r="U255" i="62" s="1"/>
  <c r="S256" i="62"/>
  <c r="U256" i="62" s="1"/>
  <c r="S257" i="62"/>
  <c r="U257" i="62" s="1"/>
  <c r="AD257" i="62" s="1"/>
  <c r="AF257" i="62" s="1"/>
  <c r="S258" i="62"/>
  <c r="U258" i="62" s="1"/>
  <c r="S259" i="62"/>
  <c r="U259" i="62" s="1"/>
  <c r="AD259" i="62" s="1"/>
  <c r="AF259" i="62" s="1"/>
  <c r="S260" i="62"/>
  <c r="U260" i="62" s="1"/>
  <c r="AD260" i="62" s="1"/>
  <c r="AF260" i="62" s="1"/>
  <c r="S261" i="62"/>
  <c r="U261" i="62" s="1"/>
  <c r="AD261" i="62" s="1"/>
  <c r="S262" i="62"/>
  <c r="U262" i="62" s="1"/>
  <c r="S263" i="62"/>
  <c r="U263" i="62" s="1"/>
  <c r="AD263" i="62" s="1"/>
  <c r="AF263" i="62" s="1"/>
  <c r="S264" i="62"/>
  <c r="U264" i="62" s="1"/>
  <c r="S265" i="62"/>
  <c r="U265" i="62" s="1"/>
  <c r="AD265" i="62" s="1"/>
  <c r="AF265" i="62" s="1"/>
  <c r="S266" i="62"/>
  <c r="U266" i="62" s="1"/>
  <c r="S267" i="62"/>
  <c r="U267" i="62" s="1"/>
  <c r="AD267" i="62" s="1"/>
  <c r="AF267" i="62" s="1"/>
  <c r="S268" i="62"/>
  <c r="U268" i="62" s="1"/>
  <c r="AD268" i="62" s="1"/>
  <c r="AF268" i="62" s="1"/>
  <c r="S269" i="62"/>
  <c r="U269" i="62" s="1"/>
  <c r="S273" i="62"/>
  <c r="AB273" i="62" s="1"/>
  <c r="S274" i="62"/>
  <c r="X274" i="62" s="1"/>
  <c r="S275" i="62"/>
  <c r="S276" i="62"/>
  <c r="AB276" i="62" s="1"/>
  <c r="S277" i="62"/>
  <c r="AD277" i="62" s="1"/>
  <c r="S278" i="62"/>
  <c r="AD278" i="62" s="1"/>
  <c r="S279" i="62"/>
  <c r="S280" i="62"/>
  <c r="AD280" i="62" s="1"/>
  <c r="S281" i="62"/>
  <c r="AD281" i="62" s="1"/>
  <c r="S282" i="62"/>
  <c r="X282" i="62" s="1"/>
  <c r="AB282" i="62" s="1"/>
  <c r="S318" i="62"/>
  <c r="AC318" i="62" s="1"/>
  <c r="S319" i="62"/>
  <c r="S320" i="62"/>
  <c r="S321" i="62"/>
  <c r="S324" i="62"/>
  <c r="W324" i="62" s="1"/>
  <c r="S325" i="62"/>
  <c r="S328" i="62"/>
  <c r="AC328" i="62" s="1"/>
  <c r="S329" i="62"/>
  <c r="W329" i="62" s="1"/>
  <c r="S330" i="62"/>
  <c r="S331" i="62"/>
  <c r="W331" i="62" s="1"/>
  <c r="S332" i="62"/>
  <c r="W332" i="62" s="1"/>
  <c r="S333" i="62"/>
  <c r="W333" i="62" s="1"/>
  <c r="S334" i="62"/>
  <c r="W334" i="62" s="1"/>
  <c r="S335" i="62"/>
  <c r="AC335" i="62" s="1"/>
  <c r="S336" i="62"/>
  <c r="AC336" i="62" s="1"/>
  <c r="S337" i="62"/>
  <c r="S338" i="62"/>
  <c r="S339" i="62"/>
  <c r="W339" i="62" s="1"/>
  <c r="S340" i="62"/>
  <c r="W340" i="62" s="1"/>
  <c r="S341" i="62"/>
  <c r="AC341" i="62" s="1"/>
  <c r="S342" i="62"/>
  <c r="W342" i="62" s="1"/>
  <c r="S345" i="62"/>
  <c r="S346" i="62"/>
  <c r="AC346" i="62" s="1"/>
  <c r="S347" i="62"/>
  <c r="S350" i="62"/>
  <c r="S351" i="62"/>
  <c r="W351" i="62" s="1"/>
  <c r="S352" i="62"/>
  <c r="AC352" i="62" s="1"/>
  <c r="S358" i="62"/>
  <c r="AC358" i="62" s="1"/>
  <c r="S359" i="62"/>
  <c r="W359" i="62" s="1"/>
  <c r="S360" i="62"/>
  <c r="W360" i="62" s="1"/>
  <c r="S361" i="62"/>
  <c r="W361" i="62" s="1"/>
  <c r="S362" i="62"/>
  <c r="AC362" i="62" s="1"/>
  <c r="S363" i="62"/>
  <c r="S364" i="62"/>
  <c r="AC364" i="62" s="1"/>
  <c r="S365" i="62"/>
  <c r="S368" i="62"/>
  <c r="AC368" i="62" s="1"/>
  <c r="S369" i="62"/>
  <c r="AC369" i="62" s="1"/>
  <c r="S370" i="62"/>
  <c r="W370" i="62" s="1"/>
  <c r="S371" i="62"/>
  <c r="S372" i="62"/>
  <c r="W372" i="62" s="1"/>
  <c r="S373" i="62"/>
  <c r="S374" i="62"/>
  <c r="AC374" i="62" s="1"/>
  <c r="S375" i="62"/>
  <c r="AC375" i="62" s="1"/>
  <c r="S376" i="62"/>
  <c r="AC376" i="62" s="1"/>
  <c r="S377" i="62"/>
  <c r="AC377" i="62" s="1"/>
  <c r="S378" i="62"/>
  <c r="W378" i="62" s="1"/>
  <c r="S379" i="62"/>
  <c r="W379" i="62" s="1"/>
  <c r="S380" i="62"/>
  <c r="AC380" i="62" s="1"/>
  <c r="S381" i="62"/>
  <c r="S382" i="62"/>
  <c r="AC382" i="62" s="1"/>
  <c r="S383" i="62"/>
  <c r="AC383" i="62" s="1"/>
  <c r="S384" i="62"/>
  <c r="W384" i="62" s="1"/>
  <c r="S385" i="62"/>
  <c r="AC385" i="62" s="1"/>
  <c r="S386" i="62"/>
  <c r="W386" i="62" s="1"/>
  <c r="S387" i="62"/>
  <c r="AC387" i="62" s="1"/>
  <c r="S388" i="62"/>
  <c r="W388" i="62" s="1"/>
  <c r="S392" i="62"/>
  <c r="S393" i="62"/>
  <c r="AC393" i="62" s="1"/>
  <c r="S394" i="62"/>
  <c r="AC394" i="62" s="1"/>
  <c r="S395" i="62"/>
  <c r="AC395" i="62" s="1"/>
  <c r="S396" i="62"/>
  <c r="AC396" i="62" s="1"/>
  <c r="S397" i="62"/>
  <c r="AC397" i="62" s="1"/>
  <c r="S398" i="62"/>
  <c r="AC398" i="62" s="1"/>
  <c r="S399" i="62"/>
  <c r="AC399" i="62" s="1"/>
  <c r="S400" i="62"/>
  <c r="S401" i="62"/>
  <c r="AC401" i="62" s="1"/>
  <c r="S404" i="62"/>
  <c r="S405" i="62" s="1"/>
  <c r="S410" i="62"/>
  <c r="S411" i="62"/>
  <c r="W411" i="62" s="1"/>
  <c r="AC411" i="62" s="1"/>
  <c r="S412" i="62"/>
  <c r="W412" i="62" s="1"/>
  <c r="S413" i="62"/>
  <c r="AC413" i="62" s="1"/>
  <c r="S414" i="62"/>
  <c r="S415" i="62"/>
  <c r="W415" i="62" s="1"/>
  <c r="S416" i="62"/>
  <c r="AC416" i="62" s="1"/>
  <c r="S419" i="62"/>
  <c r="S420" i="62"/>
  <c r="W420" i="62" s="1"/>
  <c r="S421" i="62"/>
  <c r="AC421" i="62" s="1"/>
  <c r="S422" i="62"/>
  <c r="W422" i="62" s="1"/>
  <c r="S423" i="62"/>
  <c r="AC423" i="62" s="1"/>
  <c r="S424" i="62"/>
  <c r="W424" i="62" s="1"/>
  <c r="S425" i="62"/>
  <c r="AC425" i="62" s="1"/>
  <c r="S426" i="62"/>
  <c r="S427" i="62"/>
  <c r="W427" i="62" s="1"/>
  <c r="S428" i="62"/>
  <c r="AC428" i="62" s="1"/>
  <c r="S429" i="62"/>
  <c r="AC429" i="62" s="1"/>
  <c r="AC438" i="62"/>
  <c r="S445" i="62"/>
  <c r="W445" i="62" s="1"/>
  <c r="S446" i="62"/>
  <c r="S448" i="62"/>
  <c r="V448" i="62" s="1"/>
  <c r="S449" i="62"/>
  <c r="V449" i="62" s="1"/>
  <c r="AD449" i="62" s="1"/>
  <c r="S450" i="62"/>
  <c r="V450" i="62" s="1"/>
  <c r="AD450" i="62" s="1"/>
  <c r="AF450" i="62" s="1"/>
  <c r="S451" i="62"/>
  <c r="V451" i="62" s="1"/>
  <c r="AD451" i="62" s="1"/>
  <c r="AF451" i="62" s="1"/>
  <c r="S452" i="62"/>
  <c r="V452" i="62" s="1"/>
  <c r="AD452" i="62" s="1"/>
  <c r="S453" i="62"/>
  <c r="V453" i="62" s="1"/>
  <c r="AD453" i="62" s="1"/>
  <c r="AF453" i="62" s="1"/>
  <c r="S454" i="62"/>
  <c r="V454" i="62" s="1"/>
  <c r="S455" i="62"/>
  <c r="V455" i="62" s="1"/>
  <c r="S456" i="62"/>
  <c r="V456" i="62" s="1"/>
  <c r="S457" i="62"/>
  <c r="V457" i="62" s="1"/>
  <c r="AD457" i="62" s="1"/>
  <c r="AF457" i="62" s="1"/>
  <c r="S458" i="62"/>
  <c r="V458" i="62" s="1"/>
  <c r="AD458" i="62" s="1"/>
  <c r="AF458" i="62" s="1"/>
  <c r="S459" i="62"/>
  <c r="V459" i="62" s="1"/>
  <c r="S461" i="62"/>
  <c r="V461" i="62" s="1"/>
  <c r="AD461" i="62" s="1"/>
  <c r="S463" i="62"/>
  <c r="S464" i="62"/>
  <c r="AB464" i="62" s="1"/>
  <c r="S465" i="62"/>
  <c r="AB465" i="62" s="1"/>
  <c r="S466" i="62"/>
  <c r="X466" i="62" s="1"/>
  <c r="S467" i="62"/>
  <c r="AB467" i="62" s="1"/>
  <c r="S475" i="62"/>
  <c r="V475" i="62" s="1"/>
  <c r="AD475" i="62" s="1"/>
  <c r="S476" i="62"/>
  <c r="V476" i="62" s="1"/>
  <c r="AD476" i="62" s="1"/>
  <c r="AF476" i="62" s="1"/>
  <c r="S478" i="62"/>
  <c r="V478" i="62" s="1"/>
  <c r="S479" i="62"/>
  <c r="V479" i="62" s="1"/>
  <c r="S487" i="62"/>
  <c r="S488" i="62"/>
  <c r="V488" i="62" s="1"/>
  <c r="AD488" i="62" s="1"/>
  <c r="S489" i="62"/>
  <c r="V489" i="62" s="1"/>
  <c r="AD489" i="62" s="1"/>
  <c r="AF489" i="62" s="1"/>
  <c r="S490" i="62"/>
  <c r="V490" i="62" s="1"/>
  <c r="S491" i="62"/>
  <c r="V491" i="62" s="1"/>
  <c r="AD491" i="62" s="1"/>
  <c r="AF491" i="62" s="1"/>
  <c r="S492" i="62"/>
  <c r="V492" i="62" s="1"/>
  <c r="S493" i="62"/>
  <c r="V493" i="62" s="1"/>
  <c r="S494" i="62"/>
  <c r="S495" i="62"/>
  <c r="S497" i="62"/>
  <c r="V497" i="62" s="1"/>
  <c r="AD497" i="62" s="1"/>
  <c r="AF497" i="62" s="1"/>
  <c r="S499" i="62"/>
  <c r="S500" i="62"/>
  <c r="V500" i="62" s="1"/>
  <c r="S501" i="62"/>
  <c r="V501" i="62" s="1"/>
  <c r="AD501" i="62" s="1"/>
  <c r="AF501" i="62" s="1"/>
  <c r="S502" i="62"/>
  <c r="V502" i="62" s="1"/>
  <c r="AD502" i="62" s="1"/>
  <c r="AF502" i="62" s="1"/>
  <c r="S503" i="62"/>
  <c r="V503" i="62" s="1"/>
  <c r="S504" i="62"/>
  <c r="V504" i="62" s="1"/>
  <c r="S505" i="62"/>
  <c r="S506" i="62"/>
  <c r="AD506" i="62" s="1"/>
  <c r="S507" i="62"/>
  <c r="V507" i="62" s="1"/>
  <c r="AD507" i="62" s="1"/>
  <c r="S508" i="62"/>
  <c r="S509" i="62"/>
  <c r="S510" i="62"/>
  <c r="S511" i="62"/>
  <c r="V511" i="62" s="1"/>
  <c r="AD511" i="62" s="1"/>
  <c r="AF511" i="62" s="1"/>
  <c r="S512" i="62"/>
  <c r="V512" i="62" s="1"/>
  <c r="S513" i="62"/>
  <c r="S514" i="62"/>
  <c r="V514" i="62" s="1"/>
  <c r="S515" i="62"/>
  <c r="S516" i="62"/>
  <c r="V516" i="62" s="1"/>
  <c r="AD516" i="62" s="1"/>
  <c r="AF516" i="62" s="1"/>
  <c r="S517" i="62"/>
  <c r="S518" i="62"/>
  <c r="V518" i="62" s="1"/>
  <c r="AD518" i="62" s="1"/>
  <c r="AF518" i="62" s="1"/>
  <c r="S519" i="62"/>
  <c r="V519" i="62" s="1"/>
  <c r="S520" i="62"/>
  <c r="V520" i="62" s="1"/>
  <c r="AD520" i="62" s="1"/>
  <c r="S521" i="62"/>
  <c r="S526" i="62"/>
  <c r="V526" i="62" s="1"/>
  <c r="AD526" i="62" s="1"/>
  <c r="AF526" i="62" s="1"/>
  <c r="S527" i="62"/>
  <c r="V527" i="62" s="1"/>
  <c r="AD527" i="62" s="1"/>
  <c r="S528" i="62"/>
  <c r="V528" i="62" s="1"/>
  <c r="AD528" i="62" s="1"/>
  <c r="S529" i="62"/>
  <c r="V529" i="62" s="1"/>
  <c r="AD529" i="62" s="1"/>
  <c r="AF529" i="62" s="1"/>
  <c r="S530" i="62"/>
  <c r="V530" i="62" s="1"/>
  <c r="AD530" i="62" s="1"/>
  <c r="AF530" i="62" s="1"/>
  <c r="S534" i="62"/>
  <c r="V534" i="62" s="1"/>
  <c r="S535" i="62"/>
  <c r="V535" i="62" s="1"/>
  <c r="S536" i="62"/>
  <c r="S537" i="62"/>
  <c r="V537" i="62" s="1"/>
  <c r="AD537" i="62" s="1"/>
  <c r="AF537" i="62" s="1"/>
  <c r="S538" i="62"/>
  <c r="V538" i="62" s="1"/>
  <c r="AD538" i="62" s="1"/>
  <c r="AF538" i="62" s="1"/>
  <c r="S539" i="62"/>
  <c r="V539" i="62" s="1"/>
  <c r="AD539" i="62" s="1"/>
  <c r="S540" i="62"/>
  <c r="S541" i="62"/>
  <c r="V541" i="62" s="1"/>
  <c r="AD541" i="62" s="1"/>
  <c r="S542" i="62"/>
  <c r="X542" i="62" s="1"/>
  <c r="AB542" i="62" s="1"/>
  <c r="S543" i="62"/>
  <c r="V543" i="62" s="1"/>
  <c r="S544" i="62"/>
  <c r="S545" i="62"/>
  <c r="V545" i="62" s="1"/>
  <c r="AD545" i="62" s="1"/>
  <c r="AF545" i="62" s="1"/>
  <c r="S546" i="62"/>
  <c r="S549" i="62"/>
  <c r="V549" i="62" s="1"/>
  <c r="AD549" i="62" s="1"/>
  <c r="S550" i="62"/>
  <c r="S551" i="62"/>
  <c r="V551" i="62" s="1"/>
  <c r="AD551" i="62" s="1"/>
  <c r="AF551" i="62" s="1"/>
  <c r="V562" i="62"/>
  <c r="AD562" i="62" s="1"/>
  <c r="AF562" i="62" s="1"/>
  <c r="S567" i="62"/>
  <c r="V567" i="62" s="1"/>
  <c r="AD567" i="62" s="1"/>
  <c r="S568" i="62"/>
  <c r="V568" i="62" s="1"/>
  <c r="AD568" i="62" s="1"/>
  <c r="S569" i="62"/>
  <c r="S570" i="62"/>
  <c r="S571" i="62"/>
  <c r="S572" i="62"/>
  <c r="S573" i="62"/>
  <c r="X573" i="62" s="1"/>
  <c r="AB573" i="62" s="1"/>
  <c r="S574" i="62"/>
  <c r="X574" i="62" s="1"/>
  <c r="AB574" i="62" s="1"/>
  <c r="S575" i="62"/>
  <c r="S576" i="62"/>
  <c r="X576" i="62" s="1"/>
  <c r="AB576" i="62" s="1"/>
  <c r="S579" i="62"/>
  <c r="X579" i="62" s="1"/>
  <c r="AB579" i="62" s="1"/>
  <c r="S580" i="62"/>
  <c r="S581" i="62"/>
  <c r="V581" i="62" s="1"/>
  <c r="AD581" i="62" s="1"/>
  <c r="S584" i="62"/>
  <c r="V584" i="62" s="1"/>
  <c r="AD584" i="62" s="1"/>
  <c r="S585" i="62"/>
  <c r="X585" i="62" s="1"/>
  <c r="AB585" i="62" s="1"/>
  <c r="S586" i="62"/>
  <c r="V586" i="62" s="1"/>
  <c r="AD586" i="62" s="1"/>
  <c r="S587" i="62"/>
  <c r="S588" i="62"/>
  <c r="X588" i="62" s="1"/>
  <c r="AB588" i="62" s="1"/>
  <c r="AF588" i="62" s="1"/>
  <c r="S589" i="62"/>
  <c r="X589" i="62" s="1"/>
  <c r="S590" i="62"/>
  <c r="X590" i="62" s="1"/>
  <c r="S593" i="62"/>
  <c r="X593" i="62" s="1"/>
  <c r="S594" i="62"/>
  <c r="X594" i="62" s="1"/>
  <c r="S595" i="62"/>
  <c r="S596" i="62"/>
  <c r="S597" i="62"/>
  <c r="S598" i="62"/>
  <c r="V598" i="62" s="1"/>
  <c r="AD598" i="62" s="1"/>
  <c r="AF598" i="62" s="1"/>
  <c r="S599" i="62"/>
  <c r="V599" i="62" s="1"/>
  <c r="AD599" i="62" s="1"/>
  <c r="AF599" i="62" s="1"/>
  <c r="S600" i="62"/>
  <c r="V600" i="62" s="1"/>
  <c r="AD600" i="62" s="1"/>
  <c r="AF600" i="62" s="1"/>
  <c r="S601" i="62"/>
  <c r="S602" i="62"/>
  <c r="V602" i="62" s="1"/>
  <c r="S603" i="62"/>
  <c r="V603" i="62" s="1"/>
  <c r="S604" i="62"/>
  <c r="V604" i="62" s="1"/>
  <c r="AD604" i="62" s="1"/>
  <c r="AF604" i="62" s="1"/>
  <c r="S605" i="62"/>
  <c r="V605" i="62" s="1"/>
  <c r="S606" i="62"/>
  <c r="V606" i="62" s="1"/>
  <c r="S607" i="62"/>
  <c r="AB607" i="62" s="1"/>
  <c r="S608" i="62"/>
  <c r="X608" i="62" s="1"/>
  <c r="S609" i="62"/>
  <c r="S610" i="62"/>
  <c r="S611" i="62"/>
  <c r="S614" i="62"/>
  <c r="S615" i="62"/>
  <c r="S616" i="62"/>
  <c r="V616" i="62" s="1"/>
  <c r="AD616" i="62" s="1"/>
  <c r="AF616" i="62" s="1"/>
  <c r="S617" i="62"/>
  <c r="S627" i="62"/>
  <c r="X627" i="62" s="1"/>
  <c r="AB627" i="62" s="1"/>
  <c r="S628" i="62"/>
  <c r="AB628" i="62" s="1"/>
  <c r="S629" i="62"/>
  <c r="S630" i="62"/>
  <c r="X630" i="62" s="1"/>
  <c r="S631" i="62"/>
  <c r="AB631" i="62" s="1"/>
  <c r="S632" i="62"/>
  <c r="S633" i="62"/>
  <c r="AB633" i="62" s="1"/>
  <c r="S634" i="62"/>
  <c r="AB634" i="62" s="1"/>
  <c r="S635" i="62"/>
  <c r="S636" i="62"/>
  <c r="S637" i="62"/>
  <c r="AB637" i="62" s="1"/>
  <c r="S638" i="62"/>
  <c r="AB638" i="62" s="1"/>
  <c r="S639" i="62"/>
  <c r="S640" i="62"/>
  <c r="S641" i="62"/>
  <c r="Z641" i="62" s="1"/>
  <c r="S642" i="62"/>
  <c r="V642" i="62" s="1"/>
  <c r="S643" i="62"/>
  <c r="AB643" i="62" s="1"/>
  <c r="S644" i="62"/>
  <c r="S645" i="62"/>
  <c r="S646" i="62"/>
  <c r="AB646" i="62" s="1"/>
  <c r="S647" i="62"/>
  <c r="AD647" i="62" s="1"/>
  <c r="S654" i="62"/>
  <c r="AC654" i="62" s="1"/>
  <c r="S655" i="62"/>
  <c r="S656" i="62"/>
  <c r="AC656" i="62" s="1"/>
  <c r="S657" i="62"/>
  <c r="W657" i="62" s="1"/>
  <c r="S658" i="62"/>
  <c r="AC658" i="62" s="1"/>
  <c r="S659" i="62"/>
  <c r="S660" i="62"/>
  <c r="AC660" i="62" s="1"/>
  <c r="S661" i="62"/>
  <c r="W661" i="62" s="1"/>
  <c r="S662" i="62"/>
  <c r="W662" i="62" s="1"/>
  <c r="S663" i="62"/>
  <c r="S664" i="62"/>
  <c r="AC664" i="62" s="1"/>
  <c r="S665" i="62"/>
  <c r="AC665" i="62" s="1"/>
  <c r="S666" i="62"/>
  <c r="W666" i="62" s="1"/>
  <c r="S667" i="62"/>
  <c r="S668" i="62"/>
  <c r="AC668" i="62" s="1"/>
  <c r="S669" i="62"/>
  <c r="AC669" i="62" s="1"/>
  <c r="S670" i="62"/>
  <c r="W670" i="62" s="1"/>
  <c r="S671" i="62"/>
  <c r="S672" i="62"/>
  <c r="AC672" i="62" s="1"/>
  <c r="S673" i="62"/>
  <c r="W673" i="62" s="1"/>
  <c r="S674" i="62"/>
  <c r="W674" i="62" s="1"/>
  <c r="S675" i="62"/>
  <c r="S676" i="62"/>
  <c r="AC676" i="62" s="1"/>
  <c r="S677" i="62"/>
  <c r="AC677" i="62" s="1"/>
  <c r="S678" i="62"/>
  <c r="AC678" i="62" s="1"/>
  <c r="S679" i="62"/>
  <c r="S680" i="62"/>
  <c r="W680" i="62" s="1"/>
  <c r="S681" i="62"/>
  <c r="AC681" i="62" s="1"/>
  <c r="S682" i="62"/>
  <c r="AC682" i="62" s="1"/>
  <c r="S683" i="62"/>
  <c r="S684" i="62"/>
  <c r="AC684" i="62" s="1"/>
  <c r="S685" i="62"/>
  <c r="W685" i="62" s="1"/>
  <c r="S686" i="62"/>
  <c r="AC686" i="62" s="1"/>
  <c r="S689" i="62"/>
  <c r="S690" i="62"/>
  <c r="AC690" i="62" s="1"/>
  <c r="S691" i="62"/>
  <c r="AC691" i="62" s="1"/>
  <c r="S692" i="62"/>
  <c r="AC692" i="62" s="1"/>
  <c r="S693" i="62"/>
  <c r="AC693" i="62" s="1"/>
  <c r="S694" i="62"/>
  <c r="W694" i="62" s="1"/>
  <c r="S695" i="62"/>
  <c r="W695" i="62" s="1"/>
  <c r="S696" i="62"/>
  <c r="AC696" i="62" s="1"/>
  <c r="S697" i="62"/>
  <c r="S698" i="62"/>
  <c r="AC698" i="62" s="1"/>
  <c r="S701" i="62"/>
  <c r="AC701" i="62" s="1"/>
  <c r="S702" i="62"/>
  <c r="W702" i="62" s="1"/>
  <c r="S703" i="62"/>
  <c r="AC703" i="62" s="1"/>
  <c r="S704" i="62"/>
  <c r="AC704" i="62" s="1"/>
  <c r="S705" i="62"/>
  <c r="W705" i="62" s="1"/>
  <c r="S708" i="62"/>
  <c r="W708" i="62" s="1"/>
  <c r="S709" i="62"/>
  <c r="S710" i="62"/>
  <c r="AC710" i="62" s="1"/>
  <c r="S711" i="62"/>
  <c r="AC711" i="62" s="1"/>
  <c r="S712" i="62"/>
  <c r="AC712" i="62" s="1"/>
  <c r="S713" i="62"/>
  <c r="AC713" i="62" s="1"/>
  <c r="S714" i="62"/>
  <c r="AC714" i="62" s="1"/>
  <c r="S715" i="62"/>
  <c r="W715" i="62" s="1"/>
  <c r="S716" i="62"/>
  <c r="AC716" i="62" s="1"/>
  <c r="S717" i="62"/>
  <c r="AC717" i="62" s="1"/>
  <c r="S718" i="62"/>
  <c r="W718" i="62" s="1"/>
  <c r="S719" i="62"/>
  <c r="AC719" i="62" s="1"/>
  <c r="S721" i="62"/>
  <c r="AC721" i="62" s="1"/>
  <c r="S725" i="62"/>
  <c r="AC725" i="62" s="1"/>
  <c r="S726" i="62"/>
  <c r="AC726" i="62" s="1"/>
  <c r="S727" i="62"/>
  <c r="W727" i="62" s="1"/>
  <c r="S728" i="62"/>
  <c r="AC728" i="62" s="1"/>
  <c r="S729" i="62"/>
  <c r="S730" i="62"/>
  <c r="W730" i="62" s="1"/>
  <c r="S731" i="62"/>
  <c r="S732" i="62"/>
  <c r="AC732" i="62" s="1"/>
  <c r="S733" i="62"/>
  <c r="AC733" i="62" s="1"/>
  <c r="S734" i="62"/>
  <c r="AC734" i="62" s="1"/>
  <c r="S21" i="62"/>
  <c r="X186" i="62"/>
  <c r="AC731" i="62"/>
  <c r="AC695" i="62"/>
  <c r="AC683" i="62"/>
  <c r="AC675" i="62"/>
  <c r="AC667" i="62"/>
  <c r="AC661" i="62"/>
  <c r="AC659" i="62"/>
  <c r="AC657" i="62"/>
  <c r="AF734" i="62"/>
  <c r="AF733" i="62"/>
  <c r="AF732" i="62"/>
  <c r="AF731" i="62"/>
  <c r="AF730" i="62"/>
  <c r="AF729" i="62"/>
  <c r="AF728" i="62"/>
  <c r="AF727" i="62"/>
  <c r="AF726" i="62"/>
  <c r="AF725" i="62"/>
  <c r="AF723" i="62"/>
  <c r="AF722" i="62"/>
  <c r="AF721" i="62"/>
  <c r="AF719" i="62"/>
  <c r="AF718" i="62"/>
  <c r="AF717" i="62"/>
  <c r="AF716" i="62"/>
  <c r="AF715" i="62"/>
  <c r="AF714" i="62"/>
  <c r="AF713" i="62"/>
  <c r="AF712" i="62"/>
  <c r="AF711" i="62"/>
  <c r="AF710" i="62"/>
  <c r="AF709" i="62"/>
  <c r="AF708" i="62"/>
  <c r="AF705" i="62"/>
  <c r="AF704" i="62"/>
  <c r="AF703" i="62"/>
  <c r="AF702" i="62"/>
  <c r="AF701" i="62"/>
  <c r="AF698" i="62"/>
  <c r="AF697" i="62"/>
  <c r="AF696" i="62"/>
  <c r="AF695" i="62"/>
  <c r="AF694" i="62"/>
  <c r="AF693" i="62"/>
  <c r="AF692" i="62"/>
  <c r="AF691" i="62"/>
  <c r="AF690" i="62"/>
  <c r="AF689" i="62"/>
  <c r="AF686" i="62"/>
  <c r="AF685" i="62"/>
  <c r="AF684" i="62"/>
  <c r="AF683" i="62"/>
  <c r="AF682" i="62"/>
  <c r="AF681" i="62"/>
  <c r="AF680" i="62"/>
  <c r="AF679" i="62"/>
  <c r="AF678" i="62"/>
  <c r="AF677" i="62"/>
  <c r="AF676" i="62"/>
  <c r="AF675" i="62"/>
  <c r="AF674" i="62"/>
  <c r="AF673" i="62"/>
  <c r="AF672" i="62"/>
  <c r="AF671" i="62"/>
  <c r="AF670" i="62"/>
  <c r="AF669" i="62"/>
  <c r="AF668" i="62"/>
  <c r="AF667" i="62"/>
  <c r="AF666" i="62"/>
  <c r="AF665" i="62"/>
  <c r="AF664" i="62"/>
  <c r="AF663" i="62"/>
  <c r="AF662" i="62"/>
  <c r="AF661" i="62"/>
  <c r="AF660" i="62"/>
  <c r="AF659" i="62"/>
  <c r="AF658" i="62"/>
  <c r="AF657" i="62"/>
  <c r="AF656" i="62"/>
  <c r="AF655" i="62"/>
  <c r="AF654" i="62"/>
  <c r="AF653" i="62"/>
  <c r="AF652" i="62"/>
  <c r="AF640" i="62"/>
  <c r="AF639" i="62"/>
  <c r="AF638" i="62"/>
  <c r="AF637" i="62"/>
  <c r="AF635" i="62"/>
  <c r="AF634" i="62"/>
  <c r="AF633" i="62"/>
  <c r="AF632" i="62"/>
  <c r="AF631" i="62"/>
  <c r="AF630" i="62"/>
  <c r="AF629" i="62"/>
  <c r="AF628" i="62"/>
  <c r="AF627" i="62"/>
  <c r="AF626" i="62"/>
  <c r="AF625" i="62"/>
  <c r="AF617" i="62"/>
  <c r="AF613" i="62"/>
  <c r="AF608" i="62"/>
  <c r="AF607" i="62"/>
  <c r="AF595" i="62"/>
  <c r="AF594" i="62"/>
  <c r="AF593" i="62"/>
  <c r="AF592" i="62"/>
  <c r="AF590" i="62"/>
  <c r="AF583" i="62"/>
  <c r="AF582" i="62"/>
  <c r="AF568" i="62"/>
  <c r="AF483" i="62"/>
  <c r="AF482" i="62"/>
  <c r="AF481" i="62"/>
  <c r="AF480" i="62"/>
  <c r="AF474" i="62"/>
  <c r="AF473" i="62"/>
  <c r="AF470" i="62"/>
  <c r="AF469" i="62"/>
  <c r="AF468" i="62"/>
  <c r="AF467" i="62"/>
  <c r="AF466" i="62"/>
  <c r="AF465" i="62"/>
  <c r="AF464" i="62"/>
  <c r="AF463" i="62"/>
  <c r="AF447" i="62"/>
  <c r="AF446" i="62"/>
  <c r="AF445" i="62"/>
  <c r="AF441" i="62"/>
  <c r="AF440" i="62"/>
  <c r="AF438" i="62"/>
  <c r="AF429" i="62"/>
  <c r="AF428" i="62"/>
  <c r="AF427" i="62"/>
  <c r="AF426" i="62"/>
  <c r="AF425" i="62"/>
  <c r="AF424" i="62"/>
  <c r="AF423" i="62"/>
  <c r="AF422" i="62"/>
  <c r="AF421" i="62"/>
  <c r="AF420" i="62"/>
  <c r="AF419" i="62"/>
  <c r="AF418" i="62"/>
  <c r="AF417" i="62"/>
  <c r="AF416" i="62"/>
  <c r="AF415" i="62"/>
  <c r="AF414" i="62"/>
  <c r="AF413" i="62"/>
  <c r="AF412" i="62"/>
  <c r="AF411" i="62"/>
  <c r="AF410" i="62"/>
  <c r="AF409" i="62"/>
  <c r="AF408" i="62"/>
  <c r="AF407" i="62"/>
  <c r="AF406" i="62"/>
  <c r="AF405" i="62"/>
  <c r="AF404" i="62"/>
  <c r="AF403" i="62"/>
  <c r="AF402" i="62"/>
  <c r="AF401" i="62"/>
  <c r="AF400" i="62"/>
  <c r="AF399" i="62"/>
  <c r="AF398" i="62"/>
  <c r="AF397" i="62"/>
  <c r="AF396" i="62"/>
  <c r="AF395" i="62"/>
  <c r="AF394" i="62"/>
  <c r="AF393" i="62"/>
  <c r="AF392" i="62"/>
  <c r="AF391" i="62"/>
  <c r="AF390" i="62"/>
  <c r="AF389" i="62"/>
  <c r="AF388" i="62"/>
  <c r="AF387" i="62"/>
  <c r="AF386" i="62"/>
  <c r="AF385" i="62"/>
  <c r="AF384" i="62"/>
  <c r="AF383" i="62"/>
  <c r="AF382" i="62"/>
  <c r="AF381" i="62"/>
  <c r="AF380" i="62"/>
  <c r="AF379" i="62"/>
  <c r="AF378" i="62"/>
  <c r="AF377" i="62"/>
  <c r="AF376" i="62"/>
  <c r="AF375" i="62"/>
  <c r="AF374" i="62"/>
  <c r="AF373" i="62"/>
  <c r="AF372" i="62"/>
  <c r="AF371" i="62"/>
  <c r="AF370" i="62"/>
  <c r="AF369" i="62"/>
  <c r="AF368" i="62"/>
  <c r="AF367" i="62"/>
  <c r="AF366" i="62"/>
  <c r="AF365" i="62"/>
  <c r="AF364" i="62"/>
  <c r="AF363" i="62"/>
  <c r="AF362" i="62"/>
  <c r="AF361" i="62"/>
  <c r="AF360" i="62"/>
  <c r="AF359" i="62"/>
  <c r="AF358" i="62"/>
  <c r="AF355" i="62"/>
  <c r="AF352" i="62"/>
  <c r="AF351" i="62"/>
  <c r="AF350" i="62"/>
  <c r="AF349" i="62"/>
  <c r="AF348" i="62"/>
  <c r="AF347" i="62"/>
  <c r="AF346" i="62"/>
  <c r="AF345" i="62"/>
  <c r="AF344" i="62"/>
  <c r="AF343" i="62"/>
  <c r="AF342" i="62"/>
  <c r="AF341" i="62"/>
  <c r="AF340" i="62"/>
  <c r="AF339" i="62"/>
  <c r="AF338" i="62"/>
  <c r="AF337" i="62"/>
  <c r="AF336" i="62"/>
  <c r="AF335" i="62"/>
  <c r="AF334" i="62"/>
  <c r="AF333" i="62"/>
  <c r="AF332" i="62"/>
  <c r="AF331" i="62"/>
  <c r="AF330" i="62"/>
  <c r="AF329" i="62"/>
  <c r="AF328" i="62"/>
  <c r="AF327" i="62"/>
  <c r="AF325" i="62"/>
  <c r="AF324" i="62"/>
  <c r="AF323" i="62"/>
  <c r="AF322" i="62"/>
  <c r="AF321" i="62"/>
  <c r="AF320" i="62"/>
  <c r="AF319" i="62"/>
  <c r="AF318" i="62"/>
  <c r="AF317" i="62"/>
  <c r="AF316" i="62"/>
  <c r="AF292" i="62"/>
  <c r="AF291" i="62"/>
  <c r="AF288" i="62"/>
  <c r="AF282" i="62"/>
  <c r="AF275" i="62"/>
  <c r="AF274" i="62"/>
  <c r="AF273" i="62"/>
  <c r="AF233" i="62"/>
  <c r="AF232" i="62"/>
  <c r="AF230" i="62"/>
  <c r="AF229" i="62"/>
  <c r="AF228" i="62"/>
  <c r="AF219" i="62"/>
  <c r="AF218" i="62"/>
  <c r="AF217" i="62"/>
  <c r="AF216" i="62"/>
  <c r="AF215" i="62"/>
  <c r="AF214" i="62"/>
  <c r="AF213" i="62"/>
  <c r="AF212" i="62"/>
  <c r="AF211" i="62"/>
  <c r="AF210" i="62"/>
  <c r="AF209" i="62"/>
  <c r="AF208" i="62"/>
  <c r="AF207" i="62"/>
  <c r="AF203" i="62"/>
  <c r="AF202" i="62"/>
  <c r="AF183" i="62"/>
  <c r="AF182" i="62"/>
  <c r="AF171" i="62"/>
  <c r="AF170" i="62"/>
  <c r="AF151" i="62"/>
  <c r="AF150" i="62"/>
  <c r="AF124" i="62"/>
  <c r="AF123" i="62"/>
  <c r="AF122" i="62"/>
  <c r="AF121" i="62"/>
  <c r="AF101" i="62"/>
  <c r="AF100" i="62"/>
  <c r="AF99" i="62"/>
  <c r="AF98" i="62"/>
  <c r="AF97" i="62"/>
  <c r="AF96" i="62"/>
  <c r="AF95" i="62"/>
  <c r="AF94" i="62"/>
  <c r="AF93" i="62"/>
  <c r="AF92" i="62"/>
  <c r="AF91" i="62"/>
  <c r="AF90" i="62"/>
  <c r="AF89" i="62"/>
  <c r="AF88" i="62"/>
  <c r="AF87" i="62"/>
  <c r="AF86" i="62"/>
  <c r="AF83" i="62"/>
  <c r="AF82" i="62"/>
  <c r="AF65" i="62"/>
  <c r="AF64" i="62"/>
  <c r="AF61" i="62"/>
  <c r="AF60" i="62"/>
  <c r="AF48" i="62"/>
  <c r="AF47" i="62"/>
  <c r="AF45" i="62"/>
  <c r="AF44" i="62"/>
  <c r="AF43" i="62"/>
  <c r="AF42" i="62"/>
  <c r="AF41" i="62"/>
  <c r="AF40" i="62"/>
  <c r="AF38" i="62"/>
  <c r="AF37" i="62"/>
  <c r="AF36" i="62"/>
  <c r="AF35" i="62"/>
  <c r="AF34" i="62"/>
  <c r="AF33" i="62"/>
  <c r="AF32" i="62"/>
  <c r="AF31" i="62"/>
  <c r="AF30" i="62"/>
  <c r="AF29" i="62"/>
  <c r="AF28" i="62"/>
  <c r="AF27" i="62"/>
  <c r="AF24" i="62"/>
  <c r="AF23" i="62"/>
  <c r="AF22" i="62"/>
  <c r="AF21" i="62"/>
  <c r="AF20" i="62"/>
  <c r="AF19" i="62"/>
  <c r="AF16" i="62"/>
  <c r="AB629" i="62"/>
  <c r="AC404" i="62"/>
  <c r="AC365" i="62"/>
  <c r="AC355" i="62"/>
  <c r="AC347" i="62"/>
  <c r="AC342" i="62"/>
  <c r="AC337" i="62"/>
  <c r="AC329" i="62"/>
  <c r="AC327" i="62"/>
  <c r="AC325" i="62"/>
  <c r="AC321" i="62"/>
  <c r="AC320" i="62"/>
  <c r="AC319" i="62"/>
  <c r="AB95" i="58"/>
  <c r="X86" i="62"/>
  <c r="W726" i="62"/>
  <c r="W703" i="62"/>
  <c r="X587" i="62"/>
  <c r="AB587" i="62" s="1"/>
  <c r="AF587" i="62" s="1"/>
  <c r="X595" i="62"/>
  <c r="X631" i="62"/>
  <c r="X629" i="62"/>
  <c r="V544" i="62"/>
  <c r="V546" i="62"/>
  <c r="AD546" i="62" s="1"/>
  <c r="AF546" i="62" s="1"/>
  <c r="V550" i="62"/>
  <c r="AD550" i="62" s="1"/>
  <c r="AB281" i="62"/>
  <c r="AB293" i="62"/>
  <c r="AD199" i="62"/>
  <c r="AF199" i="62" s="1"/>
  <c r="AD190" i="62"/>
  <c r="AF190" i="62" s="1"/>
  <c r="AD200" i="62"/>
  <c r="AF200" i="62" s="1"/>
  <c r="AD194" i="62"/>
  <c r="AF194" i="62" s="1"/>
  <c r="AD193" i="62"/>
  <c r="AF193" i="62" s="1"/>
  <c r="AD192" i="62"/>
  <c r="AF192" i="62" s="1"/>
  <c r="AD191" i="62"/>
  <c r="AF191" i="62" s="1"/>
  <c r="AD187" i="62"/>
  <c r="AF187" i="62" s="1"/>
  <c r="AX32" i="59"/>
  <c r="AX33" i="59"/>
  <c r="AX34" i="59"/>
  <c r="AX35" i="59"/>
  <c r="AX36" i="59"/>
  <c r="AX37" i="59"/>
  <c r="AX20" i="59"/>
  <c r="AX21" i="59"/>
  <c r="AX22" i="59"/>
  <c r="P54" i="59"/>
  <c r="S54" i="59"/>
  <c r="V54" i="59"/>
  <c r="Y54" i="59"/>
  <c r="AH54" i="59"/>
  <c r="AK54" i="59"/>
  <c r="AN54" i="59"/>
  <c r="AQ54" i="59"/>
  <c r="AT54" i="59"/>
  <c r="M54" i="59"/>
  <c r="C15" i="64"/>
  <c r="H43" i="6"/>
  <c r="I43" i="6" s="1"/>
  <c r="AE151" i="58"/>
  <c r="AE152" i="58"/>
  <c r="AE153" i="58"/>
  <c r="AE154" i="58"/>
  <c r="AE155" i="58"/>
  <c r="AE156" i="58"/>
  <c r="AD151" i="58"/>
  <c r="AD152" i="58"/>
  <c r="AD153" i="58"/>
  <c r="AD154" i="58"/>
  <c r="AD155" i="58"/>
  <c r="AD156" i="58"/>
  <c r="AE92" i="58"/>
  <c r="AE93" i="58"/>
  <c r="AD92" i="58"/>
  <c r="AD93" i="58"/>
  <c r="AE47" i="58"/>
  <c r="AD47" i="58"/>
  <c r="E48" i="58"/>
  <c r="F48" i="58"/>
  <c r="G48" i="58"/>
  <c r="H48" i="58"/>
  <c r="I48" i="58"/>
  <c r="J48" i="58"/>
  <c r="K48" i="58"/>
  <c r="L48" i="58"/>
  <c r="M48" i="58"/>
  <c r="N48" i="58"/>
  <c r="O48" i="58"/>
  <c r="P48" i="58"/>
  <c r="Q48" i="58"/>
  <c r="R48" i="58"/>
  <c r="S48" i="58"/>
  <c r="T48" i="58"/>
  <c r="U48" i="58"/>
  <c r="V48" i="58"/>
  <c r="W48" i="58"/>
  <c r="X48" i="58"/>
  <c r="Y48" i="58"/>
  <c r="Z48" i="58"/>
  <c r="AA48" i="58"/>
  <c r="AB48" i="58"/>
  <c r="AC48" i="58"/>
  <c r="D48" i="58"/>
  <c r="AY31" i="59"/>
  <c r="AY32" i="59"/>
  <c r="AY33" i="59"/>
  <c r="AY34" i="59"/>
  <c r="AY35" i="59"/>
  <c r="AY36" i="59"/>
  <c r="AY37" i="59"/>
  <c r="AX31" i="59"/>
  <c r="AW36" i="59"/>
  <c r="H45" i="6"/>
  <c r="I45" i="6" s="1"/>
  <c r="K45" i="6" s="1"/>
  <c r="L45" i="6" s="1"/>
  <c r="I44" i="6"/>
  <c r="K44" i="6" s="1"/>
  <c r="H47" i="6"/>
  <c r="H48" i="6"/>
  <c r="F146" i="31"/>
  <c r="F147" i="31"/>
  <c r="F148" i="31"/>
  <c r="F149" i="31"/>
  <c r="F144" i="31"/>
  <c r="E28" i="31"/>
  <c r="F27" i="31"/>
  <c r="D28" i="31"/>
  <c r="P84" i="6"/>
  <c r="P82" i="6"/>
  <c r="P81" i="6"/>
  <c r="P80" i="6"/>
  <c r="P79" i="6"/>
  <c r="P76" i="6"/>
  <c r="P75" i="6"/>
  <c r="P74" i="6"/>
  <c r="P73" i="6"/>
  <c r="P72" i="6"/>
  <c r="L136" i="31"/>
  <c r="K136" i="31"/>
  <c r="L108" i="31"/>
  <c r="G20" i="4" s="1"/>
  <c r="K108" i="31"/>
  <c r="F20" i="4" s="1"/>
  <c r="L101" i="31"/>
  <c r="G19" i="4" s="1"/>
  <c r="K101" i="31"/>
  <c r="F19" i="4" s="1"/>
  <c r="L85" i="31"/>
  <c r="L73" i="31"/>
  <c r="L52" i="31"/>
  <c r="K52" i="31"/>
  <c r="L38" i="31"/>
  <c r="G14" i="4" s="1"/>
  <c r="K38" i="31"/>
  <c r="F14" i="4" s="1"/>
  <c r="L18" i="31"/>
  <c r="G8" i="4" s="1"/>
  <c r="G11" i="4" s="1"/>
  <c r="K18" i="31"/>
  <c r="F8" i="4" s="1"/>
  <c r="F11" i="4" s="1"/>
  <c r="W734" i="62"/>
  <c r="W733" i="62"/>
  <c r="W731" i="62"/>
  <c r="W728" i="62"/>
  <c r="F722" i="62"/>
  <c r="W719" i="62"/>
  <c r="W713" i="62"/>
  <c r="W711" i="62"/>
  <c r="W693" i="62"/>
  <c r="W683" i="62"/>
  <c r="W681" i="62"/>
  <c r="W675" i="62"/>
  <c r="W667" i="62"/>
  <c r="W665" i="62"/>
  <c r="W659" i="62"/>
  <c r="W654" i="62"/>
  <c r="X645" i="62"/>
  <c r="Z645" i="62" s="1"/>
  <c r="AD603" i="62"/>
  <c r="AF603" i="62" s="1"/>
  <c r="AD601" i="62"/>
  <c r="AF601" i="62" s="1"/>
  <c r="AD579" i="62"/>
  <c r="AF579" i="62" s="1"/>
  <c r="AD576" i="62"/>
  <c r="AF576" i="62" s="1"/>
  <c r="AD575" i="62"/>
  <c r="AF575" i="62" s="1"/>
  <c r="X575" i="62"/>
  <c r="AB575" i="62" s="1"/>
  <c r="AD574" i="62"/>
  <c r="AF574" i="62" s="1"/>
  <c r="AD573" i="62"/>
  <c r="AF573" i="62" s="1"/>
  <c r="AB568" i="62"/>
  <c r="V540" i="62"/>
  <c r="AD540" i="62" s="1"/>
  <c r="V536" i="62"/>
  <c r="V521" i="62"/>
  <c r="AD521" i="62" s="1"/>
  <c r="V517" i="62"/>
  <c r="AD517" i="62" s="1"/>
  <c r="AF517" i="62" s="1"/>
  <c r="V515" i="62"/>
  <c r="AD515" i="62" s="1"/>
  <c r="V513" i="62"/>
  <c r="AD505" i="62"/>
  <c r="V499" i="62"/>
  <c r="AD499" i="62" s="1"/>
  <c r="AF499" i="62" s="1"/>
  <c r="V495" i="62"/>
  <c r="AD495" i="62" s="1"/>
  <c r="AF495" i="62" s="1"/>
  <c r="R480" i="62"/>
  <c r="R482" i="62" s="1"/>
  <c r="Q480" i="62"/>
  <c r="P480" i="62"/>
  <c r="O480" i="62"/>
  <c r="O482" i="62" s="1"/>
  <c r="N480" i="62"/>
  <c r="M480" i="62"/>
  <c r="L480" i="62"/>
  <c r="K480" i="62"/>
  <c r="J480" i="62"/>
  <c r="I480" i="62"/>
  <c r="H480" i="62"/>
  <c r="G480" i="62"/>
  <c r="G482" i="62" s="1"/>
  <c r="F480" i="62"/>
  <c r="Q482" i="62"/>
  <c r="L482" i="62"/>
  <c r="I482" i="62"/>
  <c r="H482" i="62"/>
  <c r="AD462" i="62"/>
  <c r="AF462" i="62" s="1"/>
  <c r="AC426" i="62"/>
  <c r="R417" i="62"/>
  <c r="Q417" i="62"/>
  <c r="P417" i="62"/>
  <c r="O417" i="62"/>
  <c r="N417" i="62"/>
  <c r="M417" i="62"/>
  <c r="L417" i="62"/>
  <c r="K417" i="62"/>
  <c r="J417" i="62"/>
  <c r="I417" i="62"/>
  <c r="H417" i="62"/>
  <c r="G417" i="62"/>
  <c r="F417" i="62"/>
  <c r="AC410" i="62"/>
  <c r="R405" i="62"/>
  <c r="Q405" i="62"/>
  <c r="P405" i="62"/>
  <c r="O405" i="62"/>
  <c r="N405" i="62"/>
  <c r="M405" i="62"/>
  <c r="L405" i="62"/>
  <c r="K405" i="62"/>
  <c r="J405" i="62"/>
  <c r="I405" i="62"/>
  <c r="H405" i="62"/>
  <c r="G405" i="62"/>
  <c r="F405" i="62"/>
  <c r="R402" i="62"/>
  <c r="Q402" i="62"/>
  <c r="P402" i="62"/>
  <c r="O402" i="62"/>
  <c r="N402" i="62"/>
  <c r="M402" i="62"/>
  <c r="L402" i="62"/>
  <c r="K402" i="62"/>
  <c r="J402" i="62"/>
  <c r="I402" i="62"/>
  <c r="H402" i="62"/>
  <c r="G402" i="62"/>
  <c r="F402" i="62"/>
  <c r="R389" i="62"/>
  <c r="Q389" i="62"/>
  <c r="P389" i="62"/>
  <c r="O389" i="62"/>
  <c r="N389" i="62"/>
  <c r="M389" i="62"/>
  <c r="L389" i="62"/>
  <c r="K389" i="62"/>
  <c r="J389" i="62"/>
  <c r="I389" i="62"/>
  <c r="H389" i="62"/>
  <c r="G389" i="62"/>
  <c r="F389" i="62"/>
  <c r="R366" i="62"/>
  <c r="Q366" i="62"/>
  <c r="P366" i="62"/>
  <c r="O366" i="62"/>
  <c r="N366" i="62"/>
  <c r="M366" i="62"/>
  <c r="L366" i="62"/>
  <c r="K366" i="62"/>
  <c r="J366" i="62"/>
  <c r="I366" i="62"/>
  <c r="H366" i="62"/>
  <c r="G366" i="62"/>
  <c r="F366" i="62"/>
  <c r="W365" i="62"/>
  <c r="W364" i="62"/>
  <c r="R348" i="62"/>
  <c r="Q348" i="62"/>
  <c r="P348" i="62"/>
  <c r="O348" i="62"/>
  <c r="N348" i="62"/>
  <c r="M348" i="62"/>
  <c r="L348" i="62"/>
  <c r="K348" i="62"/>
  <c r="J348" i="62"/>
  <c r="I348" i="62"/>
  <c r="H348" i="62"/>
  <c r="G348" i="62"/>
  <c r="F348" i="62"/>
  <c r="W347" i="62"/>
  <c r="W337" i="62"/>
  <c r="W327" i="62"/>
  <c r="W325" i="62"/>
  <c r="R322" i="62"/>
  <c r="Q322" i="62"/>
  <c r="P322" i="62"/>
  <c r="O322" i="62"/>
  <c r="N322" i="62"/>
  <c r="M322" i="62"/>
  <c r="L322" i="62"/>
  <c r="K322" i="62"/>
  <c r="J322" i="62"/>
  <c r="I322" i="62"/>
  <c r="H322" i="62"/>
  <c r="G322" i="62"/>
  <c r="F322" i="62"/>
  <c r="W321" i="62"/>
  <c r="W320" i="62"/>
  <c r="W319" i="62"/>
  <c r="AF276" i="62"/>
  <c r="AC230" i="62"/>
  <c r="U201" i="62"/>
  <c r="AF201" i="62" s="1"/>
  <c r="R182" i="62"/>
  <c r="Q182" i="62"/>
  <c r="P182" i="62"/>
  <c r="O182" i="62"/>
  <c r="N182" i="62"/>
  <c r="M182" i="62"/>
  <c r="L182" i="62"/>
  <c r="K182" i="62"/>
  <c r="J182" i="62"/>
  <c r="I182" i="62"/>
  <c r="H182" i="62"/>
  <c r="G182" i="62"/>
  <c r="F182" i="62"/>
  <c r="U181" i="62"/>
  <c r="AD181" i="62" s="1"/>
  <c r="AF181" i="62" s="1"/>
  <c r="R150" i="62"/>
  <c r="Q150" i="62"/>
  <c r="P150" i="62"/>
  <c r="O150" i="62"/>
  <c r="N150" i="62"/>
  <c r="M150" i="62"/>
  <c r="L150" i="62"/>
  <c r="K150" i="62"/>
  <c r="J150" i="62"/>
  <c r="I150" i="62"/>
  <c r="H150" i="62"/>
  <c r="G150" i="62"/>
  <c r="F150" i="62"/>
  <c r="R121" i="62"/>
  <c r="Q121" i="62"/>
  <c r="P121" i="62"/>
  <c r="O121" i="62"/>
  <c r="N121" i="62"/>
  <c r="M121" i="62"/>
  <c r="L121" i="62"/>
  <c r="K121" i="62"/>
  <c r="J121" i="62"/>
  <c r="I121" i="62"/>
  <c r="H121" i="62"/>
  <c r="G121" i="62"/>
  <c r="F121" i="62"/>
  <c r="U120" i="62"/>
  <c r="AD120" i="62" s="1"/>
  <c r="U119" i="62"/>
  <c r="U116" i="62"/>
  <c r="AD116" i="62" s="1"/>
  <c r="U112" i="62"/>
  <c r="AD112" i="62" s="1"/>
  <c r="AF112" i="62" s="1"/>
  <c r="R96" i="62"/>
  <c r="Q96" i="62"/>
  <c r="Q100" i="62" s="1"/>
  <c r="P96" i="62"/>
  <c r="O96" i="62"/>
  <c r="N96" i="62"/>
  <c r="M96" i="62"/>
  <c r="M100" i="62" s="1"/>
  <c r="L96" i="62"/>
  <c r="L100" i="62" s="1"/>
  <c r="K96" i="62"/>
  <c r="J96" i="62"/>
  <c r="I96" i="62"/>
  <c r="I100" i="62" s="1"/>
  <c r="H96" i="62"/>
  <c r="G96" i="62"/>
  <c r="F96" i="62"/>
  <c r="U85" i="62"/>
  <c r="AF85" i="62" s="1"/>
  <c r="R64" i="62"/>
  <c r="Q64" i="62"/>
  <c r="P64" i="62"/>
  <c r="O64" i="62"/>
  <c r="N64" i="62"/>
  <c r="M64" i="62"/>
  <c r="L64" i="62"/>
  <c r="K64" i="62"/>
  <c r="J64" i="62"/>
  <c r="I64" i="62"/>
  <c r="H64" i="62"/>
  <c r="G64" i="62"/>
  <c r="F64" i="62"/>
  <c r="U53" i="62"/>
  <c r="AD53" i="62" s="1"/>
  <c r="AF53" i="62" s="1"/>
  <c r="R47" i="62"/>
  <c r="Q47" i="62"/>
  <c r="P47" i="62"/>
  <c r="O47" i="62"/>
  <c r="N47" i="62"/>
  <c r="M47" i="62"/>
  <c r="L47" i="62"/>
  <c r="K47" i="62"/>
  <c r="J47" i="62"/>
  <c r="I47" i="62"/>
  <c r="H47" i="62"/>
  <c r="G47" i="62"/>
  <c r="F47" i="62"/>
  <c r="AB46" i="62"/>
  <c r="U46" i="62"/>
  <c r="AF46" i="62"/>
  <c r="AB45" i="62"/>
  <c r="X45" i="62"/>
  <c r="AB44" i="62"/>
  <c r="X44" i="62"/>
  <c r="AB43" i="62"/>
  <c r="X43" i="62"/>
  <c r="F40" i="62"/>
  <c r="S40" i="62"/>
  <c r="U39" i="62"/>
  <c r="AF39" i="62" s="1"/>
  <c r="R33" i="62"/>
  <c r="R35" i="62" s="1"/>
  <c r="R37" i="62" s="1"/>
  <c r="Q33" i="62"/>
  <c r="P33" i="62"/>
  <c r="O33" i="62"/>
  <c r="O35" i="62" s="1"/>
  <c r="N33" i="62"/>
  <c r="M33" i="62"/>
  <c r="M35" i="62" s="1"/>
  <c r="L33" i="62"/>
  <c r="K33" i="62"/>
  <c r="J33" i="62"/>
  <c r="I33" i="62"/>
  <c r="H33" i="62"/>
  <c r="G33" i="62"/>
  <c r="F33" i="62"/>
  <c r="R29" i="62"/>
  <c r="Q29" i="62"/>
  <c r="Q35" i="62" s="1"/>
  <c r="P29" i="62"/>
  <c r="O29" i="62"/>
  <c r="N29" i="62"/>
  <c r="M29" i="62"/>
  <c r="L29" i="62"/>
  <c r="K29" i="62"/>
  <c r="J29" i="62"/>
  <c r="I29" i="62"/>
  <c r="I35" i="62" s="1"/>
  <c r="H29" i="62"/>
  <c r="G29" i="62"/>
  <c r="F29" i="62"/>
  <c r="R21" i="62"/>
  <c r="Q21" i="62"/>
  <c r="P21" i="62"/>
  <c r="O21" i="62"/>
  <c r="N21" i="62"/>
  <c r="M21" i="62"/>
  <c r="L21" i="62"/>
  <c r="K21" i="62"/>
  <c r="J21" i="62"/>
  <c r="I21" i="62"/>
  <c r="H21" i="62"/>
  <c r="G21" i="62"/>
  <c r="F21" i="62"/>
  <c r="X20" i="62"/>
  <c r="X19" i="62"/>
  <c r="AD186" i="62"/>
  <c r="AF186" i="62" s="1"/>
  <c r="AD244" i="62"/>
  <c r="AF244" i="62" s="1"/>
  <c r="AD185" i="62"/>
  <c r="AF185" i="62"/>
  <c r="AD243" i="62"/>
  <c r="AF243" i="62" s="1"/>
  <c r="AD245" i="62"/>
  <c r="AF245" i="62" s="1"/>
  <c r="AD184" i="62"/>
  <c r="AF184" i="62"/>
  <c r="AD455" i="62"/>
  <c r="V487" i="62"/>
  <c r="AD487" i="62" s="1"/>
  <c r="AF487" i="62" s="1"/>
  <c r="X637" i="62"/>
  <c r="V505" i="62"/>
  <c r="AF505" i="62" s="1"/>
  <c r="X643" i="62"/>
  <c r="AF643" i="62" s="1"/>
  <c r="G100" i="62"/>
  <c r="G123" i="62" s="1"/>
  <c r="O100" i="62"/>
  <c r="O123" i="62" s="1"/>
  <c r="W404" i="62"/>
  <c r="J100" i="62"/>
  <c r="R100" i="62"/>
  <c r="G35" i="62"/>
  <c r="F35" i="62"/>
  <c r="AB20" i="62"/>
  <c r="W438" i="62"/>
  <c r="W725" i="62"/>
  <c r="U84" i="62"/>
  <c r="AF84" i="62" s="1"/>
  <c r="W230" i="62"/>
  <c r="W426" i="62"/>
  <c r="U102" i="62"/>
  <c r="AD102" i="62" s="1"/>
  <c r="U125" i="62"/>
  <c r="AD125" i="62" s="1"/>
  <c r="W410" i="62"/>
  <c r="AA740" i="62"/>
  <c r="E12" i="60"/>
  <c r="C35" i="60"/>
  <c r="D35" i="60"/>
  <c r="AY30" i="59"/>
  <c r="AX30" i="59"/>
  <c r="AW30" i="59"/>
  <c r="AY29" i="59"/>
  <c r="AX29" i="59"/>
  <c r="AY28" i="59"/>
  <c r="AX28" i="59"/>
  <c r="AY27" i="59"/>
  <c r="AX27" i="59"/>
  <c r="AW29" i="59"/>
  <c r="AW28" i="59"/>
  <c r="AW27" i="59"/>
  <c r="E34" i="4"/>
  <c r="AV24" i="59"/>
  <c r="AU24" i="59"/>
  <c r="D13" i="32" s="1"/>
  <c r="AT24" i="59"/>
  <c r="AS24" i="59"/>
  <c r="AR24" i="59"/>
  <c r="AQ24" i="59"/>
  <c r="AP24" i="59"/>
  <c r="AO24" i="59"/>
  <c r="AN24" i="59"/>
  <c r="AM24" i="59"/>
  <c r="AL24" i="59"/>
  <c r="AK24" i="59"/>
  <c r="AJ24" i="59"/>
  <c r="AI24" i="59"/>
  <c r="AH24" i="59"/>
  <c r="AG24" i="59"/>
  <c r="AF24" i="59"/>
  <c r="AE24" i="59"/>
  <c r="AD24" i="59"/>
  <c r="AC24" i="59"/>
  <c r="AB24" i="59"/>
  <c r="AA24" i="59"/>
  <c r="Z24" i="59"/>
  <c r="Y24" i="59"/>
  <c r="X24" i="59"/>
  <c r="W24" i="59"/>
  <c r="V24" i="59"/>
  <c r="U24" i="59"/>
  <c r="T24" i="59"/>
  <c r="S24" i="59"/>
  <c r="R24" i="59"/>
  <c r="Q24" i="59"/>
  <c r="P24" i="59"/>
  <c r="O24" i="59"/>
  <c r="N24" i="59"/>
  <c r="M24" i="59"/>
  <c r="L24" i="59"/>
  <c r="K24" i="59"/>
  <c r="J24" i="59"/>
  <c r="AY23" i="59"/>
  <c r="AX23" i="59"/>
  <c r="AY22" i="59"/>
  <c r="AY21" i="59"/>
  <c r="AY20" i="59"/>
  <c r="AY19" i="59"/>
  <c r="AY24" i="59" s="1"/>
  <c r="AX19" i="59"/>
  <c r="AW23" i="59"/>
  <c r="AW22" i="59"/>
  <c r="AW21" i="59"/>
  <c r="AW20" i="59"/>
  <c r="AW19" i="59"/>
  <c r="AC164" i="58"/>
  <c r="AC188" i="58" s="1"/>
  <c r="AB164" i="58"/>
  <c r="AA164" i="58"/>
  <c r="AA188" i="58" s="1"/>
  <c r="Z164" i="58"/>
  <c r="Y164" i="58"/>
  <c r="Y188" i="58" s="1"/>
  <c r="X164" i="58"/>
  <c r="W164" i="58"/>
  <c r="W188" i="58" s="1"/>
  <c r="V164" i="58"/>
  <c r="U164" i="58"/>
  <c r="U188" i="58" s="1"/>
  <c r="T164" i="58"/>
  <c r="S164" i="58"/>
  <c r="S188" i="58" s="1"/>
  <c r="R164" i="58"/>
  <c r="Q164" i="58"/>
  <c r="Q188" i="58" s="1"/>
  <c r="P164" i="58"/>
  <c r="O164" i="58"/>
  <c r="O188" i="58" s="1"/>
  <c r="N164" i="58"/>
  <c r="M164" i="58"/>
  <c r="M188" i="58" s="1"/>
  <c r="L164" i="58"/>
  <c r="K164" i="58"/>
  <c r="K188" i="58" s="1"/>
  <c r="J164" i="58"/>
  <c r="I164" i="58"/>
  <c r="I188" i="58" s="1"/>
  <c r="H164" i="58"/>
  <c r="G164" i="58"/>
  <c r="G188" i="58" s="1"/>
  <c r="F164" i="58"/>
  <c r="E164" i="58"/>
  <c r="AE163" i="58"/>
  <c r="AD163" i="58"/>
  <c r="AE162" i="58"/>
  <c r="AD162" i="58"/>
  <c r="AE159" i="58"/>
  <c r="AD159" i="58"/>
  <c r="AC157" i="58"/>
  <c r="AB157" i="58"/>
  <c r="AA157" i="58"/>
  <c r="Z157" i="58"/>
  <c r="Y157" i="58"/>
  <c r="X157" i="58"/>
  <c r="W157" i="58"/>
  <c r="V157" i="58"/>
  <c r="U157" i="58"/>
  <c r="T157" i="58"/>
  <c r="T166" i="58" s="1"/>
  <c r="S157" i="58"/>
  <c r="R157" i="58"/>
  <c r="Q157" i="58"/>
  <c r="P157" i="58"/>
  <c r="O157" i="58"/>
  <c r="N157" i="58"/>
  <c r="M157" i="58"/>
  <c r="L157" i="58"/>
  <c r="K157" i="58"/>
  <c r="J157" i="58"/>
  <c r="I157" i="58"/>
  <c r="H157" i="58"/>
  <c r="G157" i="58"/>
  <c r="F157" i="58"/>
  <c r="E157" i="58"/>
  <c r="AE144" i="58"/>
  <c r="AD144" i="58"/>
  <c r="AE143" i="58"/>
  <c r="AD143" i="58"/>
  <c r="AE142" i="58"/>
  <c r="AD142" i="58"/>
  <c r="AE141" i="58"/>
  <c r="AD141" i="58"/>
  <c r="AE140" i="58"/>
  <c r="AD140" i="58"/>
  <c r="AE139" i="58"/>
  <c r="AD139" i="58"/>
  <c r="AE138" i="58"/>
  <c r="AD138" i="58"/>
  <c r="AE137" i="58"/>
  <c r="AD137" i="58"/>
  <c r="AE136" i="58"/>
  <c r="AD136" i="58"/>
  <c r="AE135" i="58"/>
  <c r="AD135" i="58"/>
  <c r="AE134" i="58"/>
  <c r="AD134" i="58"/>
  <c r="AE133" i="58"/>
  <c r="AE122" i="58"/>
  <c r="AD122" i="58"/>
  <c r="AE121" i="58"/>
  <c r="AD121" i="58"/>
  <c r="AE120" i="58"/>
  <c r="AD120" i="58"/>
  <c r="AE119" i="58"/>
  <c r="AD119" i="58"/>
  <c r="AE118" i="58"/>
  <c r="AD118" i="58"/>
  <c r="AE117" i="58"/>
  <c r="AD117" i="58"/>
  <c r="AE116" i="58"/>
  <c r="AD116" i="58"/>
  <c r="AE115" i="58"/>
  <c r="AD115" i="58"/>
  <c r="AE114" i="58"/>
  <c r="AD114" i="58"/>
  <c r="AE113" i="58"/>
  <c r="AD113" i="58"/>
  <c r="AE112" i="58"/>
  <c r="AD112" i="58"/>
  <c r="AE111" i="58"/>
  <c r="AD111" i="58"/>
  <c r="AE110" i="58"/>
  <c r="AD110" i="58"/>
  <c r="AE109" i="58"/>
  <c r="AD109" i="58"/>
  <c r="AE108" i="58"/>
  <c r="AD108" i="58"/>
  <c r="AE107" i="58"/>
  <c r="AD107" i="58"/>
  <c r="AE106" i="58"/>
  <c r="AD106" i="58"/>
  <c r="AE105" i="58"/>
  <c r="AD105" i="58"/>
  <c r="AE104" i="58"/>
  <c r="AD104" i="58"/>
  <c r="AE103" i="58"/>
  <c r="AD103" i="58"/>
  <c r="AE102" i="58"/>
  <c r="AD102" i="58"/>
  <c r="AE101" i="58"/>
  <c r="AD101" i="58"/>
  <c r="AE100" i="58"/>
  <c r="AD100" i="58"/>
  <c r="AE99" i="58"/>
  <c r="AD99" i="58"/>
  <c r="AE98" i="58"/>
  <c r="AD98" i="58"/>
  <c r="AE97" i="58"/>
  <c r="AD97" i="58"/>
  <c r="AA95" i="58"/>
  <c r="AA178" i="58" s="1"/>
  <c r="Z95" i="58"/>
  <c r="AA172" i="58" s="1"/>
  <c r="Y95" i="58"/>
  <c r="Y178" i="58" s="1"/>
  <c r="X95" i="58"/>
  <c r="Y172" i="58" s="1"/>
  <c r="W95" i="58"/>
  <c r="W178" i="58" s="1"/>
  <c r="V95" i="58"/>
  <c r="W172" i="58" s="1"/>
  <c r="U95" i="58"/>
  <c r="U178" i="58" s="1"/>
  <c r="T95" i="58"/>
  <c r="U172" i="58" s="1"/>
  <c r="S95" i="58"/>
  <c r="S178" i="58" s="1"/>
  <c r="R95" i="58"/>
  <c r="S172" i="58" s="1"/>
  <c r="Q95" i="58"/>
  <c r="Q178" i="58" s="1"/>
  <c r="P95" i="58"/>
  <c r="Q172" i="58" s="1"/>
  <c r="O95" i="58"/>
  <c r="O178" i="58" s="1"/>
  <c r="N95" i="58"/>
  <c r="O172" i="58" s="1"/>
  <c r="M95" i="58"/>
  <c r="M178" i="58" s="1"/>
  <c r="L95" i="58"/>
  <c r="M172" i="58" s="1"/>
  <c r="K95" i="58"/>
  <c r="K178" i="58" s="1"/>
  <c r="J95" i="58"/>
  <c r="K172" i="58" s="1"/>
  <c r="I95" i="58"/>
  <c r="I178" i="58" s="1"/>
  <c r="H95" i="58"/>
  <c r="I172" i="58" s="1"/>
  <c r="G95" i="58"/>
  <c r="G178" i="58" s="1"/>
  <c r="F95" i="58"/>
  <c r="G172" i="58" s="1"/>
  <c r="E95" i="58"/>
  <c r="E178" i="58" s="1"/>
  <c r="E182" i="58" s="1"/>
  <c r="E185" i="58" s="1"/>
  <c r="E172" i="58"/>
  <c r="E176" i="58" s="1"/>
  <c r="AE94" i="58"/>
  <c r="AD94" i="58"/>
  <c r="AE91" i="58"/>
  <c r="AD91" i="58"/>
  <c r="AE90" i="58"/>
  <c r="AD90" i="58"/>
  <c r="AE89" i="58"/>
  <c r="AD89" i="58"/>
  <c r="AE88" i="58"/>
  <c r="AD88" i="58"/>
  <c r="AE87" i="58"/>
  <c r="AD87" i="58"/>
  <c r="AE86" i="58"/>
  <c r="AD86" i="58"/>
  <c r="AE85" i="58"/>
  <c r="AD85" i="58"/>
  <c r="AE84" i="58"/>
  <c r="AD84" i="58"/>
  <c r="AE83" i="58"/>
  <c r="AD83" i="58"/>
  <c r="AE82" i="58"/>
  <c r="AD82" i="58"/>
  <c r="AE81" i="58"/>
  <c r="AD81" i="58"/>
  <c r="AE80" i="58"/>
  <c r="AD80" i="58"/>
  <c r="AE79" i="58"/>
  <c r="AD79" i="58"/>
  <c r="AE78" i="58"/>
  <c r="AD78" i="58"/>
  <c r="AE77" i="58"/>
  <c r="AD77" i="58"/>
  <c r="AE76" i="58"/>
  <c r="AD76" i="58"/>
  <c r="AE75" i="58"/>
  <c r="AD75" i="58"/>
  <c r="AE74" i="58"/>
  <c r="AD74" i="58"/>
  <c r="AE73" i="58"/>
  <c r="AD73" i="58"/>
  <c r="AE72" i="58"/>
  <c r="AD72" i="58"/>
  <c r="AE71" i="58"/>
  <c r="AD71" i="58"/>
  <c r="AE69" i="58"/>
  <c r="AD69" i="58"/>
  <c r="AE68" i="58"/>
  <c r="AD68" i="58"/>
  <c r="AE67" i="58"/>
  <c r="AD67" i="58"/>
  <c r="AE66" i="58"/>
  <c r="AD66" i="58"/>
  <c r="AE65" i="58"/>
  <c r="AD65" i="58"/>
  <c r="AE64" i="58"/>
  <c r="AD64" i="58"/>
  <c r="AE63" i="58"/>
  <c r="AD63" i="58"/>
  <c r="AE62" i="58"/>
  <c r="AD62" i="58"/>
  <c r="AE61" i="58"/>
  <c r="AD61" i="58"/>
  <c r="AE60" i="58"/>
  <c r="AD60" i="58"/>
  <c r="AE59" i="58"/>
  <c r="AD59" i="58"/>
  <c r="AE58" i="58"/>
  <c r="AD58" i="58"/>
  <c r="AE56" i="58"/>
  <c r="AD56" i="58"/>
  <c r="AE55" i="58"/>
  <c r="AD55" i="58"/>
  <c r="AE54" i="58"/>
  <c r="AD54" i="58"/>
  <c r="AE53" i="58"/>
  <c r="AD53" i="58"/>
  <c r="AE52" i="58"/>
  <c r="AD52" i="58"/>
  <c r="AE51" i="58"/>
  <c r="AD51" i="58"/>
  <c r="AE50" i="58"/>
  <c r="AD50" i="58"/>
  <c r="AE46" i="58"/>
  <c r="AD46" i="58"/>
  <c r="AE45" i="58"/>
  <c r="AD45" i="58"/>
  <c r="AE44" i="58"/>
  <c r="AD44" i="58"/>
  <c r="AE43" i="58"/>
  <c r="AD43" i="58"/>
  <c r="AE42" i="58"/>
  <c r="AD42" i="58"/>
  <c r="AE41" i="58"/>
  <c r="AD41" i="58"/>
  <c r="AE40" i="58"/>
  <c r="AD40" i="58"/>
  <c r="AE39" i="58"/>
  <c r="AD39" i="58"/>
  <c r="AE38" i="58"/>
  <c r="AD38" i="58"/>
  <c r="AE37" i="58"/>
  <c r="AD37" i="58"/>
  <c r="AE36" i="58"/>
  <c r="AD36" i="58"/>
  <c r="AE35" i="58"/>
  <c r="AD35" i="58"/>
  <c r="AE34" i="58"/>
  <c r="AD34" i="58"/>
  <c r="AE33" i="58"/>
  <c r="AD33" i="58"/>
  <c r="AE32" i="58"/>
  <c r="AD32" i="58"/>
  <c r="AE31" i="58"/>
  <c r="AD31" i="58"/>
  <c r="AE30" i="58"/>
  <c r="AD30" i="58"/>
  <c r="AE29" i="58"/>
  <c r="AD29" i="58"/>
  <c r="AE28" i="58"/>
  <c r="AD28" i="58"/>
  <c r="AE27" i="58"/>
  <c r="AD27" i="58"/>
  <c r="AE26" i="58"/>
  <c r="AD26" i="58"/>
  <c r="AE25" i="58"/>
  <c r="AD25" i="58"/>
  <c r="AE24" i="58"/>
  <c r="AD24" i="58"/>
  <c r="AE23" i="58"/>
  <c r="AD23" i="58"/>
  <c r="AE22" i="58"/>
  <c r="AD22" i="58"/>
  <c r="AE21" i="58"/>
  <c r="AD21" i="58"/>
  <c r="AE20" i="58"/>
  <c r="AD20" i="58"/>
  <c r="AE19" i="58"/>
  <c r="AD19" i="58"/>
  <c r="AE18" i="58"/>
  <c r="AD18" i="58"/>
  <c r="AE17" i="58"/>
  <c r="AD17" i="58"/>
  <c r="AE16" i="58"/>
  <c r="AD16" i="58"/>
  <c r="AE15" i="58"/>
  <c r="AD15" i="58"/>
  <c r="AE14" i="58"/>
  <c r="AD14" i="58"/>
  <c r="AE13" i="58"/>
  <c r="AD13" i="58"/>
  <c r="AE12" i="58"/>
  <c r="AD12" i="58"/>
  <c r="AE11" i="58"/>
  <c r="AD11" i="58"/>
  <c r="D63" i="6"/>
  <c r="D12" i="6" s="1"/>
  <c r="I12" i="6" s="1"/>
  <c r="K12" i="6" s="1"/>
  <c r="H61" i="6"/>
  <c r="P61" i="6" s="1"/>
  <c r="K111" i="31" s="1"/>
  <c r="H59" i="6"/>
  <c r="I59" i="6" s="1"/>
  <c r="K59" i="6" s="1"/>
  <c r="H58" i="6"/>
  <c r="I58" i="6" s="1"/>
  <c r="K58" i="6" s="1"/>
  <c r="L58" i="6" s="1"/>
  <c r="H57" i="6"/>
  <c r="I57" i="6" s="1"/>
  <c r="H56" i="6"/>
  <c r="I56" i="6" s="1"/>
  <c r="H55" i="6"/>
  <c r="I55" i="6" s="1"/>
  <c r="H54" i="6"/>
  <c r="P54" i="6" s="1"/>
  <c r="K80" i="31" s="1"/>
  <c r="H53" i="6"/>
  <c r="P53" i="6" s="1"/>
  <c r="K79" i="31" s="1"/>
  <c r="H52" i="6"/>
  <c r="P52" i="6" s="1"/>
  <c r="K78" i="31" s="1"/>
  <c r="H51" i="6"/>
  <c r="I51" i="6" s="1"/>
  <c r="K51" i="6" s="1"/>
  <c r="H50" i="6"/>
  <c r="I50" i="6" s="1"/>
  <c r="K50" i="6" s="1"/>
  <c r="H49" i="6"/>
  <c r="I49" i="6" s="1"/>
  <c r="K49" i="6" s="1"/>
  <c r="H46" i="6"/>
  <c r="I46" i="6" s="1"/>
  <c r="AC17" i="31"/>
  <c r="AC149" i="31"/>
  <c r="AC148" i="31"/>
  <c r="AC147" i="31"/>
  <c r="AC146" i="31"/>
  <c r="AC145" i="31"/>
  <c r="AB136" i="31"/>
  <c r="W136" i="31"/>
  <c r="U136" i="31"/>
  <c r="V136" i="31"/>
  <c r="I136" i="31"/>
  <c r="AC135" i="31"/>
  <c r="AC134" i="31"/>
  <c r="AC133" i="31"/>
  <c r="AC132" i="31"/>
  <c r="AC131" i="31"/>
  <c r="AC130" i="31"/>
  <c r="AC123" i="31"/>
  <c r="U122" i="31"/>
  <c r="U124" i="31" s="1"/>
  <c r="R21" i="4" s="1"/>
  <c r="J122" i="31"/>
  <c r="J124" i="31" s="1"/>
  <c r="E21" i="4" s="1"/>
  <c r="V122" i="31"/>
  <c r="V124" i="31" s="1"/>
  <c r="S21" i="4" s="1"/>
  <c r="H122" i="31"/>
  <c r="H124" i="31" s="1"/>
  <c r="C21" i="4" s="1"/>
  <c r="AC120" i="31"/>
  <c r="AC119" i="31"/>
  <c r="AC117" i="31"/>
  <c r="AC115" i="31"/>
  <c r="AC114" i="31"/>
  <c r="AB108" i="31"/>
  <c r="Y20" i="4" s="1"/>
  <c r="U108" i="31"/>
  <c r="R20" i="4" s="1"/>
  <c r="J108" i="31"/>
  <c r="E20" i="4" s="1"/>
  <c r="V108" i="31"/>
  <c r="S20" i="4" s="1"/>
  <c r="H108" i="31"/>
  <c r="C20" i="4" s="1"/>
  <c r="AC107" i="31"/>
  <c r="AC104" i="31"/>
  <c r="AB101" i="31"/>
  <c r="Y19" i="4" s="1"/>
  <c r="U101" i="31"/>
  <c r="R19" i="4" s="1"/>
  <c r="V101" i="31"/>
  <c r="S19" i="4" s="1"/>
  <c r="I101" i="31"/>
  <c r="D19" i="4" s="1"/>
  <c r="H101" i="31"/>
  <c r="C19" i="4" s="1"/>
  <c r="AC97" i="31"/>
  <c r="AC93" i="31"/>
  <c r="U85" i="31"/>
  <c r="J85" i="31"/>
  <c r="V85" i="31"/>
  <c r="I85" i="31"/>
  <c r="H85" i="31"/>
  <c r="J73" i="31"/>
  <c r="V73" i="31"/>
  <c r="I73" i="31"/>
  <c r="H73" i="31"/>
  <c r="AB52" i="31"/>
  <c r="Y52" i="31"/>
  <c r="W52" i="31"/>
  <c r="U52" i="31"/>
  <c r="J52" i="31"/>
  <c r="V52" i="31"/>
  <c r="I52" i="31"/>
  <c r="H52" i="31"/>
  <c r="F52" i="31"/>
  <c r="E52" i="31"/>
  <c r="D52" i="31"/>
  <c r="AC51" i="31"/>
  <c r="AD51" i="31" s="1"/>
  <c r="AC50" i="31"/>
  <c r="AD50" i="31" s="1"/>
  <c r="AC49" i="31"/>
  <c r="AD49" i="31" s="1"/>
  <c r="AC48" i="31"/>
  <c r="AD48" i="31" s="1"/>
  <c r="AC47" i="31"/>
  <c r="AD47" i="31" s="1"/>
  <c r="AC46" i="31"/>
  <c r="AD46" i="31" s="1"/>
  <c r="AC45" i="31"/>
  <c r="AD45" i="31" s="1"/>
  <c r="AC44" i="31"/>
  <c r="AD44" i="31" s="1"/>
  <c r="AC43" i="31"/>
  <c r="AD43" i="31" s="1"/>
  <c r="AC42" i="31"/>
  <c r="AD42" i="31" s="1"/>
  <c r="AC41" i="31"/>
  <c r="AB38" i="31"/>
  <c r="Y14" i="4" s="1"/>
  <c r="Y38" i="31"/>
  <c r="V14" i="4" s="1"/>
  <c r="W38" i="31"/>
  <c r="T14" i="4" s="1"/>
  <c r="U38" i="31"/>
  <c r="R14" i="4" s="1"/>
  <c r="J38" i="31"/>
  <c r="E14" i="4" s="1"/>
  <c r="I38" i="31"/>
  <c r="D14" i="4" s="1"/>
  <c r="AC37" i="31"/>
  <c r="AC34" i="31"/>
  <c r="AC33" i="31"/>
  <c r="AC26" i="31"/>
  <c r="AC24" i="31"/>
  <c r="AC23" i="31"/>
  <c r="AC21" i="31"/>
  <c r="AB18" i="31"/>
  <c r="W18" i="31"/>
  <c r="T8" i="4" s="1"/>
  <c r="U18" i="31"/>
  <c r="I18" i="31"/>
  <c r="D8" i="4" s="1"/>
  <c r="D11" i="4" s="1"/>
  <c r="F24" i="1"/>
  <c r="AB23" i="4" s="1"/>
  <c r="C33" i="2"/>
  <c r="K91" i="31"/>
  <c r="I40" i="6"/>
  <c r="I47" i="6"/>
  <c r="K47" i="6" s="1"/>
  <c r="L47" i="6" s="1"/>
  <c r="P47" i="6"/>
  <c r="K66" i="31" s="1"/>
  <c r="I48" i="6"/>
  <c r="K48" i="6" s="1"/>
  <c r="L48" i="6" s="1"/>
  <c r="P48" i="6"/>
  <c r="K67" i="31" s="1"/>
  <c r="F25" i="31"/>
  <c r="F160" i="31"/>
  <c r="E18" i="31"/>
  <c r="E29" i="31" s="1"/>
  <c r="F117" i="31"/>
  <c r="F35" i="31"/>
  <c r="F91" i="31"/>
  <c r="F98" i="31"/>
  <c r="F100" i="31"/>
  <c r="F145" i="31"/>
  <c r="F155" i="31"/>
  <c r="F168" i="31"/>
  <c r="F17" i="31"/>
  <c r="F37" i="31"/>
  <c r="C16" i="1"/>
  <c r="F70" i="31"/>
  <c r="F71" i="31"/>
  <c r="AD71" i="31" s="1"/>
  <c r="F177" i="31"/>
  <c r="F33" i="31"/>
  <c r="F131" i="31"/>
  <c r="F166" i="31"/>
  <c r="F158" i="31"/>
  <c r="F77" i="31"/>
  <c r="F82" i="31"/>
  <c r="F89" i="31"/>
  <c r="F116" i="31"/>
  <c r="F118" i="31"/>
  <c r="F123" i="31"/>
  <c r="F132" i="31"/>
  <c r="F156" i="31"/>
  <c r="F134" i="31"/>
  <c r="F135" i="31"/>
  <c r="F22" i="31"/>
  <c r="E38" i="31"/>
  <c r="F65" i="31"/>
  <c r="F105" i="31"/>
  <c r="F114" i="31"/>
  <c r="F133" i="31"/>
  <c r="E174" i="31"/>
  <c r="F167" i="31"/>
  <c r="F169" i="31"/>
  <c r="F178" i="31"/>
  <c r="F179" i="31"/>
  <c r="F181" i="31"/>
  <c r="F185" i="31"/>
  <c r="F16" i="31"/>
  <c r="F36" i="31"/>
  <c r="AD36" i="31" s="1"/>
  <c r="F69" i="31"/>
  <c r="F106" i="31"/>
  <c r="F170" i="31"/>
  <c r="F182" i="31"/>
  <c r="F183" i="31"/>
  <c r="F32" i="31"/>
  <c r="D150" i="31"/>
  <c r="D18" i="31"/>
  <c r="F34" i="31"/>
  <c r="F68" i="31"/>
  <c r="F90" i="31"/>
  <c r="F115" i="31"/>
  <c r="F186" i="31"/>
  <c r="F24" i="31"/>
  <c r="F26" i="31"/>
  <c r="F79" i="31"/>
  <c r="F80" i="31"/>
  <c r="F119" i="31"/>
  <c r="F62" i="31"/>
  <c r="F72" i="31"/>
  <c r="AD72" i="31" s="1"/>
  <c r="F92" i="31"/>
  <c r="D108" i="31"/>
  <c r="F113" i="31"/>
  <c r="F172" i="31"/>
  <c r="F180" i="31"/>
  <c r="F130" i="31"/>
  <c r="D10" i="6"/>
  <c r="I10" i="6" s="1"/>
  <c r="K10" i="6" s="1"/>
  <c r="F58" i="31"/>
  <c r="C17" i="1" s="1"/>
  <c r="D85" i="31"/>
  <c r="F78" i="31"/>
  <c r="D161" i="31"/>
  <c r="F159" i="31"/>
  <c r="F21" i="31"/>
  <c r="E136" i="31"/>
  <c r="F129" i="31"/>
  <c r="F81" i="31"/>
  <c r="E94" i="31"/>
  <c r="D38" i="31"/>
  <c r="E73" i="31"/>
  <c r="F64" i="31"/>
  <c r="F67" i="31"/>
  <c r="F99" i="31"/>
  <c r="E122" i="31"/>
  <c r="E124" i="31" s="1"/>
  <c r="D73" i="31"/>
  <c r="F93" i="31"/>
  <c r="F97" i="31"/>
  <c r="E101" i="31"/>
  <c r="F138" i="31"/>
  <c r="D94" i="31"/>
  <c r="F120" i="31"/>
  <c r="F23" i="31"/>
  <c r="F63" i="31"/>
  <c r="F66" i="31"/>
  <c r="E85" i="31"/>
  <c r="F76" i="31"/>
  <c r="F83" i="31"/>
  <c r="F84" i="31"/>
  <c r="E108" i="31"/>
  <c r="F104" i="31"/>
  <c r="F107" i="31"/>
  <c r="F112" i="31"/>
  <c r="D101" i="31"/>
  <c r="D122" i="31"/>
  <c r="D124" i="31" s="1"/>
  <c r="F121" i="31"/>
  <c r="D136" i="31"/>
  <c r="F141" i="31"/>
  <c r="C25" i="1" s="1"/>
  <c r="F165" i="31"/>
  <c r="F173" i="31"/>
  <c r="F111" i="31"/>
  <c r="D187" i="31"/>
  <c r="E150" i="31"/>
  <c r="E161" i="31"/>
  <c r="D174" i="31"/>
  <c r="F164" i="31"/>
  <c r="E187" i="31"/>
  <c r="F184" i="31"/>
  <c r="F157" i="31"/>
  <c r="F171" i="31"/>
  <c r="J101" i="31"/>
  <c r="E19" i="4" s="1"/>
  <c r="H38" i="31"/>
  <c r="C14" i="4" s="1"/>
  <c r="AC113" i="31"/>
  <c r="AC25" i="31"/>
  <c r="V38" i="31"/>
  <c r="S14" i="4" s="1"/>
  <c r="AC32" i="31"/>
  <c r="C12" i="3"/>
  <c r="E12" i="3" s="1"/>
  <c r="J19" i="6"/>
  <c r="J20" i="6" s="1"/>
  <c r="J21" i="6" s="1"/>
  <c r="AB72" i="169" l="1"/>
  <c r="AC72" i="169" s="1"/>
  <c r="AB102" i="169"/>
  <c r="AC102" i="169" s="1"/>
  <c r="AB228" i="169"/>
  <c r="AC228" i="169" s="1"/>
  <c r="P26" i="6"/>
  <c r="P19" i="6"/>
  <c r="I19" i="6"/>
  <c r="AD138" i="31"/>
  <c r="Y124" i="31"/>
  <c r="V21" i="4" s="1"/>
  <c r="I8" i="4"/>
  <c r="I11" i="4" s="1"/>
  <c r="J8" i="78"/>
  <c r="AA7" i="169"/>
  <c r="J40" i="78"/>
  <c r="AA39" i="169"/>
  <c r="I40" i="78"/>
  <c r="D8" i="77"/>
  <c r="E8" i="77"/>
  <c r="I8" i="78"/>
  <c r="I9" i="78"/>
  <c r="D9" i="77"/>
  <c r="G33" i="76"/>
  <c r="D29" i="75" s="1"/>
  <c r="I52" i="6"/>
  <c r="K52" i="6" s="1"/>
  <c r="P50" i="6"/>
  <c r="K69" i="31" s="1"/>
  <c r="R188" i="58"/>
  <c r="Q194" i="58"/>
  <c r="Q192" i="58"/>
  <c r="Q195" i="58" s="1"/>
  <c r="L188" i="58"/>
  <c r="K194" i="58"/>
  <c r="K192" i="58"/>
  <c r="S194" i="58"/>
  <c r="S192" i="58"/>
  <c r="S195" i="58" s="1"/>
  <c r="T188" i="58"/>
  <c r="AA194" i="58"/>
  <c r="AA192" i="58"/>
  <c r="AA195" i="58" s="1"/>
  <c r="AB188" i="58"/>
  <c r="AA166" i="58"/>
  <c r="AE164" i="58"/>
  <c r="L166" i="58"/>
  <c r="AB166" i="58"/>
  <c r="N188" i="58"/>
  <c r="M194" i="58"/>
  <c r="M192" i="58"/>
  <c r="M195" i="58" s="1"/>
  <c r="V188" i="58"/>
  <c r="U194" i="58"/>
  <c r="U192" i="58"/>
  <c r="AC194" i="58"/>
  <c r="AC192" i="58"/>
  <c r="AC195" i="58" s="1"/>
  <c r="AD188" i="58"/>
  <c r="J188" i="58"/>
  <c r="I194" i="58"/>
  <c r="I192" i="58"/>
  <c r="Y166" i="58"/>
  <c r="H188" i="58"/>
  <c r="G194" i="58"/>
  <c r="G192" i="58"/>
  <c r="G195" i="58" s="1"/>
  <c r="P188" i="58"/>
  <c r="O194" i="58"/>
  <c r="O192" i="58"/>
  <c r="O195" i="58" s="1"/>
  <c r="W194" i="58"/>
  <c r="W192" i="58"/>
  <c r="W195" i="58" s="1"/>
  <c r="X188" i="58"/>
  <c r="Z188" i="58"/>
  <c r="Y194" i="58"/>
  <c r="Y192" i="58"/>
  <c r="I28" i="6"/>
  <c r="P37" i="6"/>
  <c r="P59" i="6"/>
  <c r="K90" i="31" s="1"/>
  <c r="P62" i="6"/>
  <c r="K121" i="31" s="1"/>
  <c r="K122" i="31" s="1"/>
  <c r="K124" i="31" s="1"/>
  <c r="F21" i="4" s="1"/>
  <c r="I61" i="6"/>
  <c r="K61" i="6" s="1"/>
  <c r="I21" i="6"/>
  <c r="P58" i="6"/>
  <c r="K84" i="31" s="1"/>
  <c r="I20" i="6"/>
  <c r="I60" i="6"/>
  <c r="K60" i="6" s="1"/>
  <c r="AD279" i="62"/>
  <c r="U279" i="62"/>
  <c r="AF279" i="62" s="1"/>
  <c r="X624" i="62"/>
  <c r="G737" i="62"/>
  <c r="U62" i="62"/>
  <c r="AD62" i="62" s="1"/>
  <c r="AF62" i="62" s="1"/>
  <c r="M123" i="62"/>
  <c r="Y595" i="62"/>
  <c r="Z595" i="62"/>
  <c r="V611" i="62"/>
  <c r="AD611" i="62"/>
  <c r="AB510" i="62"/>
  <c r="V510" i="62"/>
  <c r="AB241" i="62"/>
  <c r="U241" i="62"/>
  <c r="AD241" i="62" s="1"/>
  <c r="AF241" i="62" s="1"/>
  <c r="AC223" i="62"/>
  <c r="W223" i="62"/>
  <c r="X284" i="62"/>
  <c r="AB284" i="62"/>
  <c r="AF224" i="62"/>
  <c r="AC224" i="62"/>
  <c r="W224" i="62"/>
  <c r="AD293" i="62"/>
  <c r="U293" i="62"/>
  <c r="AF293" i="62" s="1"/>
  <c r="F100" i="62"/>
  <c r="F123" i="62" s="1"/>
  <c r="N100" i="62"/>
  <c r="N123" i="62" s="1"/>
  <c r="W669" i="62"/>
  <c r="AC705" i="62"/>
  <c r="V610" i="62"/>
  <c r="AD610" i="62"/>
  <c r="Y594" i="62"/>
  <c r="Z594" i="62"/>
  <c r="AB572" i="62"/>
  <c r="V572" i="62"/>
  <c r="AD572" i="62" s="1"/>
  <c r="AF572" i="62" s="1"/>
  <c r="AB509" i="62"/>
  <c r="V509" i="62"/>
  <c r="AD299" i="62"/>
  <c r="V299" i="62"/>
  <c r="AF299" i="62" s="1"/>
  <c r="X649" i="62"/>
  <c r="Y649" i="62"/>
  <c r="X639" i="62"/>
  <c r="AB242" i="62"/>
  <c r="U242" i="62"/>
  <c r="AD242" i="62" s="1"/>
  <c r="AF242" i="62" s="1"/>
  <c r="AC324" i="62"/>
  <c r="AC715" i="62"/>
  <c r="V636" i="62"/>
  <c r="AF636" i="62" s="1"/>
  <c r="AD636" i="62"/>
  <c r="AD609" i="62"/>
  <c r="V609" i="62"/>
  <c r="X601" i="62"/>
  <c r="AB601" i="62"/>
  <c r="Y593" i="62"/>
  <c r="Z593" i="62"/>
  <c r="AB571" i="62"/>
  <c r="V571" i="62"/>
  <c r="AD571" i="62" s="1"/>
  <c r="AF571" i="62" s="1"/>
  <c r="AC508" i="62"/>
  <c r="V508" i="62"/>
  <c r="V298" i="62"/>
  <c r="AF298" i="62" s="1"/>
  <c r="AD298" i="62"/>
  <c r="AB290" i="62"/>
  <c r="AD290" i="62"/>
  <c r="U290" i="62"/>
  <c r="AF290" i="62" s="1"/>
  <c r="L737" i="62"/>
  <c r="AD614" i="62"/>
  <c r="V614" i="62"/>
  <c r="V647" i="62"/>
  <c r="W677" i="62"/>
  <c r="X635" i="62"/>
  <c r="AB635" i="62"/>
  <c r="AD580" i="62"/>
  <c r="AF580" i="62" s="1"/>
  <c r="X580" i="62"/>
  <c r="AB580" i="62" s="1"/>
  <c r="AB570" i="62"/>
  <c r="V570" i="62"/>
  <c r="AD570" i="62" s="1"/>
  <c r="AF570" i="62" s="1"/>
  <c r="U297" i="62"/>
  <c r="AD297" i="62"/>
  <c r="AB289" i="62"/>
  <c r="AD289" i="62"/>
  <c r="U289" i="62"/>
  <c r="AF289" i="62" s="1"/>
  <c r="AB620" i="62"/>
  <c r="X620" i="62"/>
  <c r="F737" i="62"/>
  <c r="AC727" i="62"/>
  <c r="X617" i="62"/>
  <c r="AB617" i="62"/>
  <c r="AF589" i="62"/>
  <c r="Y589" i="62"/>
  <c r="Z589" i="62"/>
  <c r="AB569" i="62"/>
  <c r="V569" i="62"/>
  <c r="AD569" i="62" s="1"/>
  <c r="AF569" i="62" s="1"/>
  <c r="X296" i="62"/>
  <c r="AB296" i="62" s="1"/>
  <c r="AD296" i="62"/>
  <c r="AF296" i="62" s="1"/>
  <c r="AB619" i="62"/>
  <c r="X619" i="62"/>
  <c r="R737" i="62"/>
  <c r="J737" i="62"/>
  <c r="AB285" i="62"/>
  <c r="X285" i="62"/>
  <c r="O737" i="62"/>
  <c r="AC685" i="62"/>
  <c r="AB295" i="62"/>
  <c r="AD295" i="62"/>
  <c r="U295" i="62"/>
  <c r="AB287" i="62"/>
  <c r="U287" i="62"/>
  <c r="AD287" i="62"/>
  <c r="AF434" i="62"/>
  <c r="W434" i="62"/>
  <c r="AC434" i="62"/>
  <c r="Z592" i="62"/>
  <c r="Y592" i="62"/>
  <c r="X618" i="62"/>
  <c r="AB618" i="62"/>
  <c r="Q737" i="62"/>
  <c r="I737" i="62"/>
  <c r="V596" i="62"/>
  <c r="AF596" i="62" s="1"/>
  <c r="AD596" i="62"/>
  <c r="X640" i="62"/>
  <c r="AB640" i="62"/>
  <c r="X632" i="62"/>
  <c r="AB632" i="62"/>
  <c r="X615" i="62"/>
  <c r="V597" i="62"/>
  <c r="AF597" i="62" s="1"/>
  <c r="AD597" i="62"/>
  <c r="S348" i="62"/>
  <c r="AB294" i="62"/>
  <c r="AD294" i="62"/>
  <c r="U294" i="62"/>
  <c r="W433" i="62"/>
  <c r="AC433" i="62"/>
  <c r="Z591" i="62"/>
  <c r="Y591" i="62"/>
  <c r="H737" i="62"/>
  <c r="I27" i="6"/>
  <c r="P110" i="6"/>
  <c r="I22" i="6"/>
  <c r="K19" i="6"/>
  <c r="P29" i="6"/>
  <c r="I38" i="6"/>
  <c r="I31" i="6"/>
  <c r="H32" i="6"/>
  <c r="P32" i="6" s="1"/>
  <c r="F14" i="6"/>
  <c r="AY44" i="59"/>
  <c r="AW79" i="59"/>
  <c r="AX44" i="59"/>
  <c r="C14" i="32" s="1"/>
  <c r="C35" i="1" s="1"/>
  <c r="AX24" i="59"/>
  <c r="C13" i="32" s="1"/>
  <c r="C34" i="1" s="1"/>
  <c r="AW24" i="59"/>
  <c r="Y8" i="4"/>
  <c r="Y11" i="4" s="1"/>
  <c r="W11" i="4"/>
  <c r="AD104" i="31"/>
  <c r="J86" i="31"/>
  <c r="E17" i="4" s="1"/>
  <c r="AD120" i="31"/>
  <c r="AD99" i="31"/>
  <c r="AD149" i="31"/>
  <c r="H11" i="4"/>
  <c r="G39" i="76"/>
  <c r="E42" i="76"/>
  <c r="E35" i="60"/>
  <c r="E13" i="60"/>
  <c r="G40" i="97"/>
  <c r="G39" i="97"/>
  <c r="G41" i="97"/>
  <c r="E43" i="76"/>
  <c r="I80" i="78"/>
  <c r="J80" i="78"/>
  <c r="I163" i="78"/>
  <c r="E33" i="76"/>
  <c r="C29" i="75" s="1"/>
  <c r="J163" i="78"/>
  <c r="A13" i="76"/>
  <c r="I166" i="78"/>
  <c r="C124" i="78"/>
  <c r="F41" i="76"/>
  <c r="AA264" i="169" s="1"/>
  <c r="I208" i="78"/>
  <c r="E38" i="97"/>
  <c r="I210" i="78"/>
  <c r="E39" i="97"/>
  <c r="I211" i="78"/>
  <c r="E34" i="76"/>
  <c r="E40" i="97"/>
  <c r="I212" i="78"/>
  <c r="E41" i="97"/>
  <c r="I213" i="78"/>
  <c r="F40" i="76"/>
  <c r="AA263" i="169" s="1"/>
  <c r="I207" i="78"/>
  <c r="B208" i="78"/>
  <c r="B209" i="78" s="1"/>
  <c r="E44" i="76"/>
  <c r="I165" i="78"/>
  <c r="I41" i="78"/>
  <c r="G30" i="97"/>
  <c r="H30" i="97" s="1"/>
  <c r="I82" i="78"/>
  <c r="B127" i="78"/>
  <c r="B128" i="78" s="1"/>
  <c r="J11" i="4"/>
  <c r="G24" i="1"/>
  <c r="I24" i="1" s="1"/>
  <c r="C23" i="165" s="1"/>
  <c r="E23" i="165" s="1"/>
  <c r="G23" i="165" s="1"/>
  <c r="I23" i="165" s="1"/>
  <c r="K23" i="165" s="1"/>
  <c r="M23" i="165" s="1"/>
  <c r="O23" i="165" s="1"/>
  <c r="Q23" i="165" s="1"/>
  <c r="S23" i="165" s="1"/>
  <c r="U86" i="31"/>
  <c r="R17" i="4" s="1"/>
  <c r="G27" i="99"/>
  <c r="G10" i="99" s="1"/>
  <c r="F34" i="1"/>
  <c r="AB33" i="4" s="1"/>
  <c r="F36" i="1"/>
  <c r="AB35" i="4" s="1"/>
  <c r="P10" i="4"/>
  <c r="D11" i="1" s="1"/>
  <c r="Z86" i="31"/>
  <c r="W17" i="4" s="1"/>
  <c r="P14" i="4"/>
  <c r="D15" i="1" s="1"/>
  <c r="U29" i="31"/>
  <c r="U54" i="31" s="1"/>
  <c r="R15" i="4" s="1"/>
  <c r="AD107" i="31"/>
  <c r="AD35" i="31"/>
  <c r="Y86" i="31"/>
  <c r="V17" i="4" s="1"/>
  <c r="AD77" i="31"/>
  <c r="O29" i="31"/>
  <c r="O54" i="31" s="1"/>
  <c r="AD135" i="31"/>
  <c r="AD24" i="31"/>
  <c r="I29" i="31"/>
  <c r="I54" i="31" s="1"/>
  <c r="D15" i="4" s="1"/>
  <c r="E55" i="31"/>
  <c r="AD25" i="31"/>
  <c r="AD23" i="31"/>
  <c r="AD32" i="31"/>
  <c r="AD114" i="31"/>
  <c r="W29" i="31"/>
  <c r="W54" i="31" s="1"/>
  <c r="T15" i="4" s="1"/>
  <c r="AD123" i="31"/>
  <c r="K29" i="31"/>
  <c r="K54" i="31" s="1"/>
  <c r="F15" i="4" s="1"/>
  <c r="T86" i="31"/>
  <c r="AD113" i="31"/>
  <c r="O86" i="31"/>
  <c r="J17" i="4" s="1"/>
  <c r="D86" i="31"/>
  <c r="D126" i="31" s="1"/>
  <c r="D151" i="31" s="1"/>
  <c r="AD131" i="31"/>
  <c r="AC52" i="31"/>
  <c r="F150" i="31"/>
  <c r="C26" i="1" s="1"/>
  <c r="AD145" i="31"/>
  <c r="I86" i="31"/>
  <c r="D17" i="4" s="1"/>
  <c r="AD147" i="31"/>
  <c r="AC38" i="31"/>
  <c r="AD146" i="31"/>
  <c r="Z29" i="31"/>
  <c r="F101" i="31"/>
  <c r="C20" i="1" s="1"/>
  <c r="AD41" i="31"/>
  <c r="AD52" i="31" s="1"/>
  <c r="L86" i="31"/>
  <c r="G17" i="4" s="1"/>
  <c r="N86" i="31"/>
  <c r="I17" i="4" s="1"/>
  <c r="F161" i="31"/>
  <c r="E10" i="24" s="1"/>
  <c r="AD93" i="31"/>
  <c r="AD26" i="31"/>
  <c r="AD34" i="31"/>
  <c r="AD148" i="31"/>
  <c r="F38" i="31"/>
  <c r="C15" i="1" s="1"/>
  <c r="AD37" i="31"/>
  <c r="N29" i="31"/>
  <c r="N54" i="31" s="1"/>
  <c r="M86" i="31"/>
  <c r="H17" i="4" s="1"/>
  <c r="C10" i="1"/>
  <c r="F174" i="31"/>
  <c r="AD130" i="31"/>
  <c r="AD33" i="31"/>
  <c r="AD17" i="31"/>
  <c r="H86" i="31"/>
  <c r="C17" i="4" s="1"/>
  <c r="AD119" i="31"/>
  <c r="AD133" i="31"/>
  <c r="AD134" i="31"/>
  <c r="AD117" i="31"/>
  <c r="L29" i="31"/>
  <c r="L54" i="31" s="1"/>
  <c r="G15" i="4" s="1"/>
  <c r="T29" i="31"/>
  <c r="T54" i="31" s="1"/>
  <c r="O15" i="4" s="1"/>
  <c r="M29" i="31"/>
  <c r="M54" i="31" s="1"/>
  <c r="H15" i="4" s="1"/>
  <c r="V86" i="31"/>
  <c r="S17" i="4" s="1"/>
  <c r="G10" i="24"/>
  <c r="AD21" i="31"/>
  <c r="AB81" i="59"/>
  <c r="G166" i="58"/>
  <c r="O166" i="58"/>
  <c r="W166" i="58"/>
  <c r="V166" i="58"/>
  <c r="U166" i="58"/>
  <c r="M166" i="58"/>
  <c r="E166" i="58"/>
  <c r="AD164" i="58"/>
  <c r="AE157" i="58"/>
  <c r="AD157" i="58"/>
  <c r="AC166" i="58"/>
  <c r="AE95" i="58"/>
  <c r="AE48" i="58"/>
  <c r="AD95" i="58"/>
  <c r="AD166" i="58" s="1"/>
  <c r="AD48" i="58"/>
  <c r="P51" i="6"/>
  <c r="K70" i="31" s="1"/>
  <c r="I54" i="6"/>
  <c r="K54" i="6" s="1"/>
  <c r="L54" i="6" s="1"/>
  <c r="N54" i="6" s="1"/>
  <c r="Q54" i="6" s="1"/>
  <c r="P45" i="6"/>
  <c r="K64" i="31" s="1"/>
  <c r="P57" i="6"/>
  <c r="K83" i="31" s="1"/>
  <c r="P49" i="6"/>
  <c r="K68" i="31" s="1"/>
  <c r="H63" i="6"/>
  <c r="P43" i="6"/>
  <c r="K62" i="31" s="1"/>
  <c r="AC27" i="31"/>
  <c r="AD27" i="31" s="1"/>
  <c r="D17" i="1"/>
  <c r="E17" i="1" s="1"/>
  <c r="P46" i="6"/>
  <c r="K65" i="31" s="1"/>
  <c r="P56" i="6"/>
  <c r="P44" i="6"/>
  <c r="K63" i="31" s="1"/>
  <c r="L62" i="6"/>
  <c r="N62" i="6" s="1"/>
  <c r="Q62" i="6" s="1"/>
  <c r="W121" i="31" s="1"/>
  <c r="L49" i="6"/>
  <c r="K214" i="49"/>
  <c r="J215" i="49"/>
  <c r="K195" i="49"/>
  <c r="F190" i="49"/>
  <c r="W732" i="62"/>
  <c r="AC666" i="62"/>
  <c r="W721" i="62"/>
  <c r="AC702" i="62"/>
  <c r="W658" i="62"/>
  <c r="AC674" i="62"/>
  <c r="X607" i="62"/>
  <c r="V506" i="62"/>
  <c r="AF506" i="62" s="1"/>
  <c r="W401" i="62"/>
  <c r="X467" i="62"/>
  <c r="W678" i="62"/>
  <c r="AC351" i="62"/>
  <c r="X641" i="62"/>
  <c r="AF641" i="62" s="1"/>
  <c r="W341" i="62"/>
  <c r="W358" i="62"/>
  <c r="W374" i="62"/>
  <c r="AC699" i="62"/>
  <c r="W382" i="62"/>
  <c r="W393" i="62"/>
  <c r="W696" i="62"/>
  <c r="AD524" i="62"/>
  <c r="AF524" i="62" s="1"/>
  <c r="S582" i="62"/>
  <c r="W668" i="62"/>
  <c r="W682" i="62"/>
  <c r="AC372" i="62"/>
  <c r="W706" i="62"/>
  <c r="AD504" i="62"/>
  <c r="AF504" i="62" s="1"/>
  <c r="W684" i="62"/>
  <c r="W712" i="62"/>
  <c r="W380" i="62"/>
  <c r="AC680" i="62"/>
  <c r="V623" i="62"/>
  <c r="W362" i="62"/>
  <c r="W676" i="62"/>
  <c r="W692" i="62"/>
  <c r="W714" i="62"/>
  <c r="W704" i="62"/>
  <c r="AC388" i="62"/>
  <c r="W430" i="62"/>
  <c r="AC420" i="62"/>
  <c r="W660" i="62"/>
  <c r="X646" i="62"/>
  <c r="AF646" i="62" s="1"/>
  <c r="AC670" i="62"/>
  <c r="AC694" i="62"/>
  <c r="AD492" i="62"/>
  <c r="AF492" i="62" s="1"/>
  <c r="W395" i="62"/>
  <c r="AC708" i="62"/>
  <c r="W428" i="62"/>
  <c r="W686" i="62"/>
  <c r="W701" i="62"/>
  <c r="W716" i="62"/>
  <c r="AB608" i="62"/>
  <c r="W690" i="62"/>
  <c r="W691" i="62"/>
  <c r="X634" i="62"/>
  <c r="AC333" i="62"/>
  <c r="AC673" i="62"/>
  <c r="AC662" i="62"/>
  <c r="X463" i="62"/>
  <c r="S473" i="62"/>
  <c r="W396" i="62"/>
  <c r="W385" i="62"/>
  <c r="AC334" i="62"/>
  <c r="AC359" i="62"/>
  <c r="AC419" i="62"/>
  <c r="S440" i="62"/>
  <c r="W394" i="62"/>
  <c r="W421" i="62"/>
  <c r="W429" i="62"/>
  <c r="AF461" i="62"/>
  <c r="W423" i="62"/>
  <c r="W397" i="62"/>
  <c r="W398" i="62"/>
  <c r="AC386" i="62"/>
  <c r="AD286" i="62"/>
  <c r="W432" i="62"/>
  <c r="X464" i="62"/>
  <c r="W387" i="62"/>
  <c r="AC370" i="62"/>
  <c r="AC422" i="62"/>
  <c r="AC378" i="62"/>
  <c r="AB463" i="62"/>
  <c r="AC412" i="62"/>
  <c r="W375" i="62"/>
  <c r="AC415" i="62"/>
  <c r="AB466" i="62"/>
  <c r="AC332" i="62"/>
  <c r="W425" i="62"/>
  <c r="W352" i="62"/>
  <c r="AC427" i="62"/>
  <c r="U234" i="62"/>
  <c r="AD234" i="62" s="1"/>
  <c r="AF234" i="62" s="1"/>
  <c r="S316" i="62"/>
  <c r="AC340" i="62"/>
  <c r="W419" i="62"/>
  <c r="W383" i="62"/>
  <c r="W416" i="62"/>
  <c r="W399" i="62"/>
  <c r="W377" i="62"/>
  <c r="W368" i="62"/>
  <c r="W369" i="62"/>
  <c r="AC384" i="62"/>
  <c r="W376" i="62"/>
  <c r="AC357" i="62"/>
  <c r="AC360" i="62"/>
  <c r="W345" i="62"/>
  <c r="AC345" i="62"/>
  <c r="W335" i="62"/>
  <c r="AC339" i="62"/>
  <c r="AC331" i="62"/>
  <c r="AD523" i="62"/>
  <c r="AF523" i="62" s="1"/>
  <c r="AD459" i="62"/>
  <c r="AF459" i="62" s="1"/>
  <c r="I37" i="62"/>
  <c r="Q37" i="62"/>
  <c r="L35" i="62"/>
  <c r="L37" i="62" s="1"/>
  <c r="AF475" i="62"/>
  <c r="M482" i="62"/>
  <c r="M737" i="62" s="1"/>
  <c r="F482" i="62"/>
  <c r="AF449" i="62"/>
  <c r="P482" i="62"/>
  <c r="P737" i="62" s="1"/>
  <c r="N35" i="62"/>
  <c r="S389" i="62"/>
  <c r="J482" i="62"/>
  <c r="H35" i="62"/>
  <c r="H37" i="62" s="1"/>
  <c r="P35" i="62"/>
  <c r="K35" i="62"/>
  <c r="K37" i="62" s="1"/>
  <c r="AB301" i="62"/>
  <c r="U235" i="62"/>
  <c r="U277" i="62"/>
  <c r="AF277" i="62" s="1"/>
  <c r="AB91" i="62"/>
  <c r="AD269" i="62"/>
  <c r="AF269" i="62" s="1"/>
  <c r="AB88" i="62"/>
  <c r="U278" i="62"/>
  <c r="AF278" i="62" s="1"/>
  <c r="U280" i="62"/>
  <c r="AF280" i="62" s="1"/>
  <c r="AF297" i="62"/>
  <c r="X276" i="62"/>
  <c r="AD237" i="62"/>
  <c r="AF237" i="62" s="1"/>
  <c r="AD255" i="62"/>
  <c r="AF255" i="62" s="1"/>
  <c r="X92" i="62"/>
  <c r="AB274" i="62"/>
  <c r="U272" i="62"/>
  <c r="AD270" i="62"/>
  <c r="AF270" i="62" s="1"/>
  <c r="AB191" i="62"/>
  <c r="X194" i="62"/>
  <c r="AB203" i="62"/>
  <c r="X94" i="62"/>
  <c r="W215" i="62"/>
  <c r="AC208" i="62"/>
  <c r="S228" i="62"/>
  <c r="AC211" i="62"/>
  <c r="W219" i="62"/>
  <c r="AD642" i="62"/>
  <c r="AF642" i="62" s="1"/>
  <c r="AD542" i="62"/>
  <c r="AF542" i="62" s="1"/>
  <c r="AD534" i="62"/>
  <c r="AF534" i="62" s="1"/>
  <c r="AD519" i="62"/>
  <c r="AF519" i="62" s="1"/>
  <c r="AD503" i="62"/>
  <c r="AF503" i="62" s="1"/>
  <c r="AD493" i="62"/>
  <c r="AF493" i="62" s="1"/>
  <c r="AD478" i="62"/>
  <c r="AF478" i="62" s="1"/>
  <c r="AD454" i="62"/>
  <c r="AF454" i="62" s="1"/>
  <c r="AD262" i="62"/>
  <c r="AF262" i="62" s="1"/>
  <c r="AD254" i="62"/>
  <c r="AF254" i="62" s="1"/>
  <c r="AD522" i="62"/>
  <c r="AF522" i="62" s="1"/>
  <c r="AD543" i="62"/>
  <c r="AF543" i="62" s="1"/>
  <c r="AB185" i="62"/>
  <c r="S480" i="62"/>
  <c r="R123" i="62"/>
  <c r="R407" i="62" s="1"/>
  <c r="AF540" i="62"/>
  <c r="AD514" i="62"/>
  <c r="AF514" i="62" s="1"/>
  <c r="AF452" i="62"/>
  <c r="AF539" i="62"/>
  <c r="W346" i="62"/>
  <c r="W371" i="62"/>
  <c r="W672" i="62"/>
  <c r="AF541" i="62"/>
  <c r="AF531" i="62"/>
  <c r="AF645" i="62"/>
  <c r="AF515" i="62"/>
  <c r="X273" i="62"/>
  <c r="W336" i="62"/>
  <c r="AC445" i="62"/>
  <c r="AF581" i="62"/>
  <c r="W664" i="62"/>
  <c r="W710" i="62"/>
  <c r="AC379" i="62"/>
  <c r="AC730" i="62"/>
  <c r="S652" i="62"/>
  <c r="AF647" i="62"/>
  <c r="AD485" i="62"/>
  <c r="W356" i="62"/>
  <c r="AF251" i="62"/>
  <c r="AF528" i="62"/>
  <c r="I123" i="62"/>
  <c r="I407" i="62" s="1"/>
  <c r="Q123" i="62"/>
  <c r="Q407" i="62" s="1"/>
  <c r="N482" i="62"/>
  <c r="N737" i="62" s="1"/>
  <c r="W656" i="62"/>
  <c r="AC371" i="62"/>
  <c r="AC707" i="62"/>
  <c r="AF261" i="62"/>
  <c r="X628" i="62"/>
  <c r="U281" i="62"/>
  <c r="AF281" i="62" s="1"/>
  <c r="AC361" i="62"/>
  <c r="AC718" i="62"/>
  <c r="X621" i="62"/>
  <c r="V525" i="62"/>
  <c r="AF525" i="62" s="1"/>
  <c r="AF507" i="62"/>
  <c r="W328" i="62"/>
  <c r="W413" i="62"/>
  <c r="AF527" i="62"/>
  <c r="AF488" i="62"/>
  <c r="K482" i="62"/>
  <c r="K737" i="62" s="1"/>
  <c r="AF549" i="62"/>
  <c r="M37" i="62"/>
  <c r="J35" i="62"/>
  <c r="J37" i="62" s="1"/>
  <c r="W698" i="62"/>
  <c r="AD544" i="62"/>
  <c r="AF544" i="62" s="1"/>
  <c r="W717" i="62"/>
  <c r="AD145" i="62"/>
  <c r="AF145" i="62" s="1"/>
  <c r="AF135" i="62"/>
  <c r="X187" i="62"/>
  <c r="W222" i="62"/>
  <c r="AB95" i="62"/>
  <c r="AC210" i="62"/>
  <c r="AB87" i="62"/>
  <c r="AD49" i="62"/>
  <c r="AF49" i="62" s="1"/>
  <c r="W214" i="62"/>
  <c r="AC216" i="62"/>
  <c r="W221" i="62"/>
  <c r="W208" i="62"/>
  <c r="W213" i="62"/>
  <c r="AB93" i="62"/>
  <c r="AD111" i="62"/>
  <c r="AF111" i="62" s="1"/>
  <c r="AD58" i="62"/>
  <c r="AF58" i="62" s="1"/>
  <c r="AD137" i="62"/>
  <c r="AF137" i="62" s="1"/>
  <c r="AF144" i="62"/>
  <c r="AF52" i="62"/>
  <c r="AB89" i="62"/>
  <c r="AF163" i="62"/>
  <c r="AD196" i="62"/>
  <c r="AF196" i="62" s="1"/>
  <c r="AF116" i="62"/>
  <c r="AC218" i="62"/>
  <c r="W217" i="62"/>
  <c r="W220" i="62"/>
  <c r="W209" i="62"/>
  <c r="U205" i="62"/>
  <c r="AB205" i="62" s="1"/>
  <c r="AB202" i="62"/>
  <c r="U206" i="62"/>
  <c r="AB206" i="62" s="1"/>
  <c r="AF189" i="62"/>
  <c r="X184" i="62"/>
  <c r="AD174" i="62"/>
  <c r="AF174" i="62" s="1"/>
  <c r="AD159" i="62"/>
  <c r="AF159" i="62" s="1"/>
  <c r="AD165" i="62"/>
  <c r="AF165" i="62" s="1"/>
  <c r="AF156" i="62"/>
  <c r="AF161" i="62"/>
  <c r="AF153" i="62"/>
  <c r="AF142" i="62"/>
  <c r="AF128" i="62"/>
  <c r="AD117" i="62"/>
  <c r="AF117" i="62" s="1"/>
  <c r="AD115" i="62"/>
  <c r="AF115" i="62" s="1"/>
  <c r="J123" i="62"/>
  <c r="J407" i="62" s="1"/>
  <c r="AF103" i="62"/>
  <c r="AF105" i="62"/>
  <c r="K100" i="62"/>
  <c r="K123" i="62" s="1"/>
  <c r="P100" i="62"/>
  <c r="P123" i="62" s="1"/>
  <c r="H100" i="62"/>
  <c r="H123" i="62" s="1"/>
  <c r="AD71" i="62"/>
  <c r="AF71" i="62" s="1"/>
  <c r="L123" i="62"/>
  <c r="X53" i="62"/>
  <c r="AB53" i="62" s="1"/>
  <c r="X42" i="62"/>
  <c r="S47" i="62"/>
  <c r="F37" i="62"/>
  <c r="F407" i="62" s="1"/>
  <c r="N37" i="62"/>
  <c r="G37" i="62"/>
  <c r="P37" i="62"/>
  <c r="Q166" i="58"/>
  <c r="I166" i="58"/>
  <c r="H166" i="58"/>
  <c r="X166" i="58"/>
  <c r="D166" i="58"/>
  <c r="N166" i="58"/>
  <c r="F166" i="58"/>
  <c r="Z166" i="58"/>
  <c r="R166" i="58"/>
  <c r="J166" i="58"/>
  <c r="F187" i="31"/>
  <c r="AD132" i="31"/>
  <c r="AD115" i="31"/>
  <c r="F94" i="31"/>
  <c r="C19" i="1" s="1"/>
  <c r="E86" i="31"/>
  <c r="E126" i="31" s="1"/>
  <c r="E151" i="31" s="1"/>
  <c r="E152" i="31" s="1"/>
  <c r="E188" i="31" s="1"/>
  <c r="D29" i="31"/>
  <c r="D55" i="31" s="1"/>
  <c r="M72" i="6"/>
  <c r="M73" i="6" s="1"/>
  <c r="M74" i="6" s="1"/>
  <c r="M75" i="6" s="1"/>
  <c r="M76" i="6" s="1"/>
  <c r="J22" i="6"/>
  <c r="K21" i="6"/>
  <c r="L21" i="6" s="1"/>
  <c r="N21" i="6" s="1"/>
  <c r="Q21" i="6" s="1"/>
  <c r="N58" i="6"/>
  <c r="Q58" i="6" s="1"/>
  <c r="N45" i="6"/>
  <c r="Q45" i="6" s="1"/>
  <c r="W64" i="31" s="1"/>
  <c r="D14" i="6"/>
  <c r="N47" i="6"/>
  <c r="Q47" i="6" s="1"/>
  <c r="W66" i="31" s="1"/>
  <c r="K55" i="6"/>
  <c r="L55" i="6" s="1"/>
  <c r="L10" i="6"/>
  <c r="N48" i="6"/>
  <c r="Q48" i="6" s="1"/>
  <c r="W67" i="31" s="1"/>
  <c r="AC67" i="31" s="1"/>
  <c r="AD67" i="31" s="1"/>
  <c r="K46" i="6"/>
  <c r="L46" i="6" s="1"/>
  <c r="K56" i="6"/>
  <c r="L56" i="6" s="1"/>
  <c r="K57" i="6"/>
  <c r="L57" i="6" s="1"/>
  <c r="N49" i="6"/>
  <c r="Q49" i="6" s="1"/>
  <c r="K20" i="6"/>
  <c r="L20" i="6" s="1"/>
  <c r="N20" i="6" s="1"/>
  <c r="F122" i="31"/>
  <c r="F124" i="31" s="1"/>
  <c r="C22" i="1" s="1"/>
  <c r="L59" i="6"/>
  <c r="R8" i="4"/>
  <c r="P166" i="58"/>
  <c r="AF125" i="62"/>
  <c r="O37" i="62"/>
  <c r="O407" i="62" s="1"/>
  <c r="AD127" i="62"/>
  <c r="AF127" i="62" s="1"/>
  <c r="AD536" i="62"/>
  <c r="AF536" i="62" s="1"/>
  <c r="AD606" i="62"/>
  <c r="AF606" i="62" s="1"/>
  <c r="X190" i="62"/>
  <c r="AB190" i="62"/>
  <c r="AD180" i="62"/>
  <c r="AF180" i="62" s="1"/>
  <c r="S182" i="62"/>
  <c r="U172" i="62"/>
  <c r="U158" i="62"/>
  <c r="S170" i="62"/>
  <c r="AF148" i="62"/>
  <c r="AD118" i="62"/>
  <c r="AF118" i="62" s="1"/>
  <c r="AF110" i="62"/>
  <c r="S121" i="62"/>
  <c r="X90" i="62"/>
  <c r="S96" i="62"/>
  <c r="AD74" i="62"/>
  <c r="AF74" i="62" s="1"/>
  <c r="AD66" i="62"/>
  <c r="AF66" i="62" s="1"/>
  <c r="J44" i="59"/>
  <c r="M44" i="59"/>
  <c r="S44" i="59"/>
  <c r="V44" i="59"/>
  <c r="Y44" i="59"/>
  <c r="U133" i="62"/>
  <c r="S150" i="62"/>
  <c r="AF169" i="62"/>
  <c r="AB283" i="62"/>
  <c r="X283" i="62"/>
  <c r="G407" i="62"/>
  <c r="AD498" i="62"/>
  <c r="AF498" i="62" s="1"/>
  <c r="AD547" i="62"/>
  <c r="AF547" i="62" s="1"/>
  <c r="I35" i="6"/>
  <c r="P35" i="6"/>
  <c r="F28" i="31"/>
  <c r="C11" i="1" s="1"/>
  <c r="AB29" i="31"/>
  <c r="AB54" i="31" s="1"/>
  <c r="Y15" i="4" s="1"/>
  <c r="P55" i="6"/>
  <c r="K81" i="31" s="1"/>
  <c r="L51" i="6"/>
  <c r="L52" i="6"/>
  <c r="Z14" i="4"/>
  <c r="AD258" i="62"/>
  <c r="AF258" i="62" s="1"/>
  <c r="AF521" i="62"/>
  <c r="S735" i="62"/>
  <c r="AD605" i="62"/>
  <c r="AF605" i="62" s="1"/>
  <c r="W212" i="62"/>
  <c r="AD97" i="31"/>
  <c r="F108" i="31"/>
  <c r="C21" i="1" s="1"/>
  <c r="I53" i="6"/>
  <c r="S166" i="58"/>
  <c r="AF173" i="62"/>
  <c r="AD119" i="62"/>
  <c r="AF119" i="62" s="1"/>
  <c r="AD109" i="62"/>
  <c r="AF109" i="62" s="1"/>
  <c r="AF250" i="62"/>
  <c r="L407" i="62"/>
  <c r="AD513" i="62"/>
  <c r="AF513" i="62" s="1"/>
  <c r="AB644" i="62"/>
  <c r="X644" i="62"/>
  <c r="AF644" i="62" s="1"/>
  <c r="X638" i="62"/>
  <c r="AF168" i="62"/>
  <c r="AD496" i="62"/>
  <c r="AF496" i="62" s="1"/>
  <c r="L44" i="6"/>
  <c r="AD188" i="62"/>
  <c r="AF188" i="62" s="1"/>
  <c r="W400" i="62"/>
  <c r="AC400" i="62"/>
  <c r="W392" i="62"/>
  <c r="S402" i="62"/>
  <c r="AC392" i="62"/>
  <c r="W381" i="62"/>
  <c r="AC381" i="62"/>
  <c r="W373" i="62"/>
  <c r="AC373" i="62"/>
  <c r="W363" i="62"/>
  <c r="AC363" i="62"/>
  <c r="S366" i="62"/>
  <c r="W338" i="62"/>
  <c r="AC338" i="62"/>
  <c r="S343" i="62"/>
  <c r="W330" i="62"/>
  <c r="AC330" i="62"/>
  <c r="S322" i="62"/>
  <c r="W318" i="62"/>
  <c r="AB275" i="62"/>
  <c r="X275" i="62"/>
  <c r="AD264" i="62"/>
  <c r="AF264" i="62" s="1"/>
  <c r="AD256" i="62"/>
  <c r="AF256" i="62" s="1"/>
  <c r="AD248" i="62"/>
  <c r="AF248" i="62" s="1"/>
  <c r="AF240" i="62"/>
  <c r="U55" i="62"/>
  <c r="S60" i="62"/>
  <c r="AD236" i="62"/>
  <c r="U236" i="62"/>
  <c r="F136" i="31"/>
  <c r="C23" i="1" s="1"/>
  <c r="F18" i="31"/>
  <c r="K166" i="58"/>
  <c r="AF584" i="62"/>
  <c r="AD152" i="62"/>
  <c r="AF152" i="62" s="1"/>
  <c r="AF567" i="62"/>
  <c r="AD73" i="62"/>
  <c r="AF73" i="62" s="1"/>
  <c r="P407" i="62"/>
  <c r="N407" i="62"/>
  <c r="K43" i="6"/>
  <c r="L43" i="6" s="1"/>
  <c r="AD141" i="62"/>
  <c r="AF141" i="62" s="1"/>
  <c r="AD602" i="62"/>
  <c r="AF602" i="62" s="1"/>
  <c r="S625" i="62"/>
  <c r="AF566" i="62"/>
  <c r="AD535" i="62"/>
  <c r="AF535" i="62" s="1"/>
  <c r="AF520" i="62"/>
  <c r="AD512" i="62"/>
  <c r="AF512" i="62" s="1"/>
  <c r="V494" i="62"/>
  <c r="X465" i="62"/>
  <c r="AF455" i="62"/>
  <c r="AC446" i="62"/>
  <c r="W446" i="62"/>
  <c r="AC424" i="62"/>
  <c r="W414" i="62"/>
  <c r="S417" i="62"/>
  <c r="AC414" i="62"/>
  <c r="AK44" i="59"/>
  <c r="AW42" i="59"/>
  <c r="AD460" i="62"/>
  <c r="AF460" i="62" s="1"/>
  <c r="L61" i="6"/>
  <c r="L50" i="6"/>
  <c r="AD54" i="62"/>
  <c r="AF54" i="62" s="1"/>
  <c r="AF176" i="62"/>
  <c r="AD500" i="62"/>
  <c r="AF500" i="62" s="1"/>
  <c r="AD585" i="62"/>
  <c r="AF585" i="62" s="1"/>
  <c r="W729" i="62"/>
  <c r="AC729" i="62"/>
  <c r="W709" i="62"/>
  <c r="AC709" i="62"/>
  <c r="AC697" i="62"/>
  <c r="W697" i="62"/>
  <c r="AC689" i="62"/>
  <c r="W689" i="62"/>
  <c r="AC679" i="62"/>
  <c r="W679" i="62"/>
  <c r="AC671" i="62"/>
  <c r="W671" i="62"/>
  <c r="AC663" i="62"/>
  <c r="W663" i="62"/>
  <c r="S722" i="62"/>
  <c r="AC655" i="62"/>
  <c r="W655" i="62"/>
  <c r="AW37" i="59"/>
  <c r="AN44" i="59"/>
  <c r="AW34" i="59"/>
  <c r="AW33" i="59"/>
  <c r="AW41" i="59"/>
  <c r="C13" i="3"/>
  <c r="F85" i="31"/>
  <c r="F73" i="31"/>
  <c r="AF102" i="62"/>
  <c r="AD266" i="62"/>
  <c r="AF266" i="62" s="1"/>
  <c r="AD456" i="62"/>
  <c r="AF456" i="62" s="1"/>
  <c r="AD479" i="62"/>
  <c r="AF479" i="62" s="1"/>
  <c r="AD490" i="62"/>
  <c r="AF490" i="62" s="1"/>
  <c r="X633" i="62"/>
  <c r="S82" i="62"/>
  <c r="AE44" i="59"/>
  <c r="AC687" i="62"/>
  <c r="W687" i="62"/>
  <c r="AD146" i="62"/>
  <c r="AF146" i="62" s="1"/>
  <c r="AD448" i="62"/>
  <c r="AF448" i="62" s="1"/>
  <c r="AF615" i="62"/>
  <c r="S29" i="62"/>
  <c r="S35" i="62" s="1"/>
  <c r="X23" i="62"/>
  <c r="I30" i="6"/>
  <c r="P30" i="6"/>
  <c r="I24" i="6"/>
  <c r="P24" i="6"/>
  <c r="P33" i="6"/>
  <c r="AF120" i="62"/>
  <c r="AF550" i="62"/>
  <c r="AF57" i="62"/>
  <c r="AF164" i="62"/>
  <c r="AF586" i="62"/>
  <c r="U204" i="62"/>
  <c r="AB204" i="62" s="1"/>
  <c r="P25" i="6"/>
  <c r="AF140" i="62"/>
  <c r="M17" i="49"/>
  <c r="M33" i="49"/>
  <c r="M18" i="49"/>
  <c r="M26" i="49"/>
  <c r="M34" i="49"/>
  <c r="M11" i="49"/>
  <c r="M37" i="49"/>
  <c r="M45" i="49"/>
  <c r="M53" i="49"/>
  <c r="M112" i="49"/>
  <c r="M120" i="49"/>
  <c r="M126" i="49"/>
  <c r="M132" i="49"/>
  <c r="M152" i="49"/>
  <c r="M160" i="49"/>
  <c r="M168" i="49"/>
  <c r="M176" i="49"/>
  <c r="M184" i="49"/>
  <c r="M38" i="49"/>
  <c r="M46" i="49"/>
  <c r="M54" i="49"/>
  <c r="M62" i="49"/>
  <c r="M113" i="49"/>
  <c r="M127" i="49"/>
  <c r="M133" i="49"/>
  <c r="M145" i="49"/>
  <c r="M153" i="49"/>
  <c r="M161" i="49"/>
  <c r="M169" i="49"/>
  <c r="M177" i="49"/>
  <c r="M185" i="49"/>
  <c r="M19" i="49"/>
  <c r="M14" i="49"/>
  <c r="M20" i="49"/>
  <c r="M28" i="49"/>
  <c r="M48" i="49"/>
  <c r="M56" i="49"/>
  <c r="M107" i="49"/>
  <c r="M122" i="49"/>
  <c r="M147" i="49"/>
  <c r="M155" i="49"/>
  <c r="M163" i="49"/>
  <c r="M187" i="49"/>
  <c r="M15" i="49"/>
  <c r="M29" i="49"/>
  <c r="M49" i="49"/>
  <c r="M57" i="49"/>
  <c r="M116" i="49"/>
  <c r="M136" i="49"/>
  <c r="M148" i="49"/>
  <c r="M164" i="49"/>
  <c r="M180" i="49"/>
  <c r="M23" i="49"/>
  <c r="M31" i="49"/>
  <c r="M51" i="49"/>
  <c r="M110" i="49"/>
  <c r="M118" i="49"/>
  <c r="M124" i="49"/>
  <c r="M130" i="49"/>
  <c r="M158" i="49"/>
  <c r="M166" i="49"/>
  <c r="M174" i="49"/>
  <c r="M9" i="49"/>
  <c r="M24" i="49"/>
  <c r="M32" i="49"/>
  <c r="M44" i="49"/>
  <c r="M52" i="49"/>
  <c r="M119" i="49"/>
  <c r="M125" i="49"/>
  <c r="M143" i="49"/>
  <c r="M151" i="49"/>
  <c r="M159" i="49"/>
  <c r="M175" i="49"/>
  <c r="M27" i="49"/>
  <c r="M47" i="49"/>
  <c r="M162" i="49"/>
  <c r="M170" i="49"/>
  <c r="M178" i="49"/>
  <c r="M8" i="49"/>
  <c r="M109" i="49"/>
  <c r="M141" i="49"/>
  <c r="M149" i="49"/>
  <c r="M157" i="49"/>
  <c r="M165" i="49"/>
  <c r="M173" i="49"/>
  <c r="M181" i="49"/>
  <c r="M10" i="49"/>
  <c r="M58" i="49"/>
  <c r="M108" i="49"/>
  <c r="M43" i="49"/>
  <c r="M59" i="49"/>
  <c r="M40" i="49"/>
  <c r="M12" i="49"/>
  <c r="M60" i="49"/>
  <c r="M111" i="49"/>
  <c r="M55" i="49"/>
  <c r="M154" i="49"/>
  <c r="M61" i="49"/>
  <c r="H39" i="97" l="1"/>
  <c r="C42" i="78"/>
  <c r="AB263" i="169"/>
  <c r="AC263" i="169" s="1"/>
  <c r="AB39" i="169"/>
  <c r="AC39" i="169" s="1"/>
  <c r="AB264" i="169"/>
  <c r="AC264" i="169" s="1"/>
  <c r="AB7" i="169"/>
  <c r="AC7" i="169" s="1"/>
  <c r="H41" i="97"/>
  <c r="D13" i="77"/>
  <c r="H40" i="97"/>
  <c r="AC121" i="31"/>
  <c r="AD121" i="31" s="1"/>
  <c r="L19" i="6"/>
  <c r="N19" i="6" s="1"/>
  <c r="Q19" i="6" s="1"/>
  <c r="M79" i="6"/>
  <c r="M80" i="6" s="1"/>
  <c r="M81" i="6" s="1"/>
  <c r="M82" i="6" s="1"/>
  <c r="M77" i="6"/>
  <c r="N10" i="6"/>
  <c r="O10" i="6" s="1"/>
  <c r="I15" i="4"/>
  <c r="E10" i="1"/>
  <c r="G10" i="1" s="1"/>
  <c r="I10" i="1" s="1"/>
  <c r="C9" i="165" s="1"/>
  <c r="E9" i="165" s="1"/>
  <c r="G9" i="165" s="1"/>
  <c r="I9" i="165" s="1"/>
  <c r="K9" i="165" s="1"/>
  <c r="M9" i="165" s="1"/>
  <c r="O9" i="165" s="1"/>
  <c r="Q9" i="165" s="1"/>
  <c r="S9" i="165" s="1"/>
  <c r="C22" i="78"/>
  <c r="C12" i="78"/>
  <c r="C15" i="78"/>
  <c r="C27" i="78"/>
  <c r="C32" i="78"/>
  <c r="C19" i="78"/>
  <c r="C16" i="78"/>
  <c r="C24" i="78"/>
  <c r="C18" i="78"/>
  <c r="C20" i="78"/>
  <c r="C23" i="78"/>
  <c r="C31" i="78"/>
  <c r="C21" i="78"/>
  <c r="H33" i="76"/>
  <c r="I33" i="76" s="1"/>
  <c r="C11" i="78"/>
  <c r="C30" i="78"/>
  <c r="C26" i="78"/>
  <c r="C8" i="78"/>
  <c r="C34" i="78"/>
  <c r="C33" i="78"/>
  <c r="C29" i="78"/>
  <c r="C28" i="78"/>
  <c r="C17" i="78"/>
  <c r="C25" i="78"/>
  <c r="C9" i="78"/>
  <c r="C13" i="78"/>
  <c r="C10" i="78"/>
  <c r="C14" i="78"/>
  <c r="E39" i="76"/>
  <c r="C34" i="75" s="1"/>
  <c r="AW80" i="59"/>
  <c r="I195" i="58"/>
  <c r="AE166" i="58"/>
  <c r="X192" i="58"/>
  <c r="X194" i="58"/>
  <c r="H192" i="58"/>
  <c r="H194" i="58"/>
  <c r="U195" i="58"/>
  <c r="K195" i="58"/>
  <c r="Z192" i="58"/>
  <c r="Z194" i="58"/>
  <c r="V192" i="58"/>
  <c r="V194" i="58"/>
  <c r="AB192" i="58"/>
  <c r="AB194" i="58"/>
  <c r="L192" i="58"/>
  <c r="L194" i="58"/>
  <c r="J192" i="58"/>
  <c r="J194" i="58"/>
  <c r="Y195" i="58"/>
  <c r="P192" i="58"/>
  <c r="P194" i="58"/>
  <c r="AD192" i="58"/>
  <c r="AD194" i="58"/>
  <c r="N192" i="58"/>
  <c r="N194" i="58"/>
  <c r="T192" i="58"/>
  <c r="T194" i="58"/>
  <c r="R192" i="58"/>
  <c r="R194" i="58"/>
  <c r="H14" i="6"/>
  <c r="L60" i="6"/>
  <c r="N60" i="6" s="1"/>
  <c r="Q60" i="6" s="1"/>
  <c r="I63" i="6"/>
  <c r="AC64" i="31"/>
  <c r="AD64" i="31" s="1"/>
  <c r="K82" i="31"/>
  <c r="K85" i="31" s="1"/>
  <c r="AF294" i="62"/>
  <c r="AF287" i="62"/>
  <c r="AF610" i="62"/>
  <c r="M407" i="62"/>
  <c r="AD509" i="62"/>
  <c r="AF509" i="62" s="1"/>
  <c r="AD510" i="62"/>
  <c r="AF510" i="62"/>
  <c r="AF295" i="62"/>
  <c r="AF614" i="62"/>
  <c r="AD508" i="62"/>
  <c r="AF508" i="62"/>
  <c r="AF609" i="62"/>
  <c r="AF611" i="62"/>
  <c r="AB73" i="31"/>
  <c r="AB86" i="31" s="1"/>
  <c r="Y17" i="4" s="1"/>
  <c r="X62" i="31"/>
  <c r="X73" i="31" s="1"/>
  <c r="X86" i="31" s="1"/>
  <c r="U17" i="4" s="1"/>
  <c r="P41" i="6"/>
  <c r="I32" i="6"/>
  <c r="I41" i="6" s="1"/>
  <c r="I55" i="31"/>
  <c r="I144" i="31" s="1"/>
  <c r="G38" i="97"/>
  <c r="K45" i="76"/>
  <c r="B242" i="78" s="1"/>
  <c r="B12" i="83" s="1"/>
  <c r="E15" i="1"/>
  <c r="G31" i="97"/>
  <c r="H31" i="97" s="1"/>
  <c r="C80" i="78"/>
  <c r="A14" i="76"/>
  <c r="A15" i="76" s="1"/>
  <c r="C122" i="78"/>
  <c r="C164" i="78"/>
  <c r="C209" i="78"/>
  <c r="C126" i="78"/>
  <c r="C127" i="78"/>
  <c r="C123" i="78"/>
  <c r="D34" i="75"/>
  <c r="C125" i="78"/>
  <c r="C37" i="75"/>
  <c r="C206" i="78"/>
  <c r="C208" i="78"/>
  <c r="C81" i="78"/>
  <c r="C165" i="78"/>
  <c r="C166" i="78"/>
  <c r="J208" i="78"/>
  <c r="C207" i="78"/>
  <c r="J207" i="78"/>
  <c r="C82" i="78"/>
  <c r="C128" i="78"/>
  <c r="C167" i="78"/>
  <c r="C83" i="78"/>
  <c r="C53" i="78"/>
  <c r="C54" i="78"/>
  <c r="C60" i="78"/>
  <c r="C67" i="78"/>
  <c r="C71" i="78"/>
  <c r="C70" i="78"/>
  <c r="C58" i="78"/>
  <c r="C47" i="78"/>
  <c r="C66" i="78"/>
  <c r="B210" i="78"/>
  <c r="C73" i="78"/>
  <c r="C48" i="78"/>
  <c r="C63" i="78"/>
  <c r="C45" i="78"/>
  <c r="C40" i="78"/>
  <c r="C61" i="78"/>
  <c r="C62" i="78"/>
  <c r="C57" i="78"/>
  <c r="C56" i="78"/>
  <c r="C44" i="78"/>
  <c r="C59" i="78"/>
  <c r="C68" i="78"/>
  <c r="C46" i="78"/>
  <c r="C52" i="78"/>
  <c r="C74" i="78"/>
  <c r="C64" i="78"/>
  <c r="C65" i="78"/>
  <c r="C51" i="78"/>
  <c r="C50" i="78"/>
  <c r="C72" i="78"/>
  <c r="C55" i="78"/>
  <c r="C43" i="78"/>
  <c r="C49" i="78"/>
  <c r="B202" i="78"/>
  <c r="C41" i="78"/>
  <c r="C69" i="78"/>
  <c r="L55" i="31"/>
  <c r="E11" i="1"/>
  <c r="K55" i="31"/>
  <c r="F86" i="31"/>
  <c r="F126" i="31" s="1"/>
  <c r="F151" i="31" s="1"/>
  <c r="Z54" i="31"/>
  <c r="W15" i="4" s="1"/>
  <c r="J15" i="4"/>
  <c r="P34" i="4"/>
  <c r="D35" i="1" s="1"/>
  <c r="E35" i="1" s="1"/>
  <c r="P33" i="4"/>
  <c r="D34" i="1" s="1"/>
  <c r="E34" i="1" s="1"/>
  <c r="G34" i="1" s="1"/>
  <c r="I34" i="1" s="1"/>
  <c r="C33" i="165" s="1"/>
  <c r="E33" i="165" s="1"/>
  <c r="G33" i="165" s="1"/>
  <c r="I33" i="165" s="1"/>
  <c r="K33" i="165" s="1"/>
  <c r="M33" i="165" s="1"/>
  <c r="O33" i="165" s="1"/>
  <c r="Q33" i="165" s="1"/>
  <c r="S33" i="165" s="1"/>
  <c r="R11" i="4"/>
  <c r="W55" i="31"/>
  <c r="AD38" i="31"/>
  <c r="K73" i="31"/>
  <c r="T55" i="31"/>
  <c r="D152" i="31"/>
  <c r="D188" i="31" s="1"/>
  <c r="U55" i="31"/>
  <c r="V740" i="62"/>
  <c r="S482" i="62"/>
  <c r="S737" i="62" s="1"/>
  <c r="H407" i="62"/>
  <c r="K407" i="62"/>
  <c r="U740" i="62"/>
  <c r="O54" i="6"/>
  <c r="O47" i="6"/>
  <c r="O49" i="6"/>
  <c r="O58" i="6"/>
  <c r="O48" i="6"/>
  <c r="N46" i="6"/>
  <c r="Q46" i="6" s="1"/>
  <c r="N57" i="6"/>
  <c r="Q57" i="6" s="1"/>
  <c r="E10" i="3"/>
  <c r="M55" i="31"/>
  <c r="AW81" i="59"/>
  <c r="N43" i="6"/>
  <c r="O43" i="6" s="1"/>
  <c r="AD55" i="62"/>
  <c r="AF55" i="62" s="1"/>
  <c r="C18" i="1"/>
  <c r="AB55" i="31"/>
  <c r="O62" i="6"/>
  <c r="N55" i="6"/>
  <c r="Q55" i="6" s="1"/>
  <c r="W81" i="31" s="1"/>
  <c r="AC81" i="31" s="1"/>
  <c r="AD81" i="31" s="1"/>
  <c r="P63" i="6"/>
  <c r="AD494" i="62"/>
  <c r="AF494" i="62" s="1"/>
  <c r="N44" i="6"/>
  <c r="Q44" i="6" s="1"/>
  <c r="AB740" i="62"/>
  <c r="N59" i="6"/>
  <c r="Q59" i="6" s="1"/>
  <c r="O45" i="6"/>
  <c r="I197" i="49"/>
  <c r="I215" i="49" s="1"/>
  <c r="S37" i="62"/>
  <c r="X35" i="62"/>
  <c r="X740" i="62" s="1"/>
  <c r="AW44" i="59"/>
  <c r="N50" i="6"/>
  <c r="Q50" i="6" s="1"/>
  <c r="W69" i="31" s="1"/>
  <c r="AC69" i="31" s="1"/>
  <c r="AD69" i="31" s="1"/>
  <c r="F15" i="1"/>
  <c r="AB14" i="4" s="1"/>
  <c r="AD133" i="62"/>
  <c r="AF133" i="62" s="1"/>
  <c r="N56" i="6"/>
  <c r="Q56" i="6" s="1"/>
  <c r="O21" i="6"/>
  <c r="D27" i="99"/>
  <c r="N61" i="6"/>
  <c r="Q61" i="6" s="1"/>
  <c r="N52" i="6"/>
  <c r="Q52" i="6" s="1"/>
  <c r="J23" i="6"/>
  <c r="K22" i="6"/>
  <c r="F29" i="31"/>
  <c r="C9" i="1"/>
  <c r="W740" i="62"/>
  <c r="N51" i="6"/>
  <c r="Q51" i="6" s="1"/>
  <c r="S100" i="62"/>
  <c r="S123" i="62" s="1"/>
  <c r="AD158" i="62"/>
  <c r="AF158" i="62" s="1"/>
  <c r="O20" i="6"/>
  <c r="Q20" i="6"/>
  <c r="E35" i="76"/>
  <c r="K53" i="6"/>
  <c r="K63" i="6" s="1"/>
  <c r="B129" i="78"/>
  <c r="AD172" i="62"/>
  <c r="AF172" i="62" s="1"/>
  <c r="G42" i="97" l="1"/>
  <c r="G44" i="97" s="1"/>
  <c r="H38" i="97"/>
  <c r="H42" i="97" s="1"/>
  <c r="H44" i="97" s="1"/>
  <c r="O19" i="6"/>
  <c r="K86" i="31"/>
  <c r="M78" i="6"/>
  <c r="M84" i="6"/>
  <c r="M86" i="6" s="1"/>
  <c r="M83" i="6"/>
  <c r="C27" i="1"/>
  <c r="C12" i="1"/>
  <c r="G32" i="97"/>
  <c r="G44" i="99" s="1"/>
  <c r="H39" i="76"/>
  <c r="I39" i="76" s="1"/>
  <c r="E34" i="75"/>
  <c r="F34" i="75" s="1"/>
  <c r="E29" i="75"/>
  <c r="F29" i="75" s="1"/>
  <c r="O60" i="6"/>
  <c r="K14" i="6"/>
  <c r="V195" i="58"/>
  <c r="J195" i="58"/>
  <c r="Z195" i="58"/>
  <c r="L195" i="58"/>
  <c r="AD195" i="58"/>
  <c r="AB195" i="58"/>
  <c r="H195" i="58"/>
  <c r="N195" i="58"/>
  <c r="R195" i="58"/>
  <c r="P195" i="58"/>
  <c r="X195" i="58"/>
  <c r="T195" i="58"/>
  <c r="P12" i="6"/>
  <c r="P14" i="6" s="1"/>
  <c r="P16" i="6" s="1"/>
  <c r="C242" i="78"/>
  <c r="C12" i="83" s="1"/>
  <c r="G41" i="76"/>
  <c r="D36" i="75" s="1"/>
  <c r="E41" i="76"/>
  <c r="C36" i="75" s="1"/>
  <c r="G19" i="97"/>
  <c r="H19" i="97" s="1"/>
  <c r="G26" i="97"/>
  <c r="H26" i="97" s="1"/>
  <c r="A16" i="76"/>
  <c r="A18" i="76" s="1"/>
  <c r="A19" i="76" s="1"/>
  <c r="K197" i="49"/>
  <c r="I134" i="49"/>
  <c r="B11" i="83"/>
  <c r="C202" i="78"/>
  <c r="C11" i="83" s="1"/>
  <c r="C210" i="78"/>
  <c r="C168" i="78"/>
  <c r="C129" i="78"/>
  <c r="C84" i="78"/>
  <c r="B211" i="78"/>
  <c r="G24" i="97"/>
  <c r="H24" i="97" s="1"/>
  <c r="G18" i="97"/>
  <c r="H18" i="97" s="1"/>
  <c r="D10" i="99"/>
  <c r="N55" i="31"/>
  <c r="Z55" i="31"/>
  <c r="O55" i="31"/>
  <c r="G15" i="1"/>
  <c r="I15" i="1" s="1"/>
  <c r="C14" i="165" s="1"/>
  <c r="F17" i="4"/>
  <c r="L116" i="31"/>
  <c r="L122" i="31" s="1"/>
  <c r="L124" i="31" s="1"/>
  <c r="G21" i="4" s="1"/>
  <c r="S407" i="62"/>
  <c r="V741" i="62"/>
  <c r="O44" i="6"/>
  <c r="O57" i="6"/>
  <c r="O51" i="6"/>
  <c r="G9" i="76"/>
  <c r="G14" i="76"/>
  <c r="G19" i="76"/>
  <c r="G26" i="76"/>
  <c r="F10" i="31"/>
  <c r="H32" i="97"/>
  <c r="F55" i="31"/>
  <c r="F152" i="31" s="1"/>
  <c r="F188" i="31" s="1"/>
  <c r="C10" i="2"/>
  <c r="E29" i="76"/>
  <c r="E20" i="76"/>
  <c r="E13" i="3"/>
  <c r="C10" i="24"/>
  <c r="L53" i="6"/>
  <c r="E36" i="76"/>
  <c r="C30" i="75"/>
  <c r="O50" i="6"/>
  <c r="Q10" i="6"/>
  <c r="Q43" i="6"/>
  <c r="W62" i="31" s="1"/>
  <c r="O52" i="6"/>
  <c r="O46" i="6"/>
  <c r="X741" i="62"/>
  <c r="L22" i="6"/>
  <c r="K23" i="6"/>
  <c r="L23" i="6" s="1"/>
  <c r="N23" i="6" s="1"/>
  <c r="J24" i="6"/>
  <c r="O59" i="6"/>
  <c r="E27" i="76"/>
  <c r="O56" i="6"/>
  <c r="B130" i="78"/>
  <c r="O61" i="6"/>
  <c r="W58" i="31"/>
  <c r="T16" i="4" s="1"/>
  <c r="O55" i="6"/>
  <c r="E36" i="75" l="1"/>
  <c r="F36" i="75" s="1"/>
  <c r="S92" i="31"/>
  <c r="S94" i="31" s="1"/>
  <c r="N18" i="4" s="1"/>
  <c r="D12" i="2"/>
  <c r="R92" i="31"/>
  <c r="R94" i="31" s="1"/>
  <c r="M18" i="4" s="1"/>
  <c r="N92" i="31"/>
  <c r="N94" i="31" s="1"/>
  <c r="E22" i="4"/>
  <c r="P22" i="4" s="1"/>
  <c r="J136" i="31"/>
  <c r="K141" i="31"/>
  <c r="F24" i="4" s="1"/>
  <c r="P24" i="4" s="1"/>
  <c r="D25" i="1" s="1"/>
  <c r="E25" i="1" s="1"/>
  <c r="M85" i="6"/>
  <c r="M88" i="6"/>
  <c r="P92" i="31"/>
  <c r="P94" i="31" s="1"/>
  <c r="C29" i="1"/>
  <c r="B22" i="82" s="1"/>
  <c r="C14" i="2"/>
  <c r="AA92" i="31"/>
  <c r="I14" i="6"/>
  <c r="P17" i="4"/>
  <c r="D18" i="1" s="1"/>
  <c r="E18" i="1" s="1"/>
  <c r="E21" i="76"/>
  <c r="H41" i="76"/>
  <c r="I41" i="76" s="1"/>
  <c r="B30" i="82"/>
  <c r="B15" i="82"/>
  <c r="A20" i="76"/>
  <c r="C211" i="78"/>
  <c r="C169" i="78"/>
  <c r="C130" i="78"/>
  <c r="C85" i="78"/>
  <c r="B212" i="78"/>
  <c r="K15" i="76"/>
  <c r="B76" i="78" s="1"/>
  <c r="G14" i="97"/>
  <c r="H14" i="97" s="1"/>
  <c r="E27" i="99"/>
  <c r="W92" i="31"/>
  <c r="Q92" i="31"/>
  <c r="Q94" i="31" s="1"/>
  <c r="L18" i="4" s="1"/>
  <c r="AB92" i="31"/>
  <c r="AB94" i="31" s="1"/>
  <c r="Y18" i="4" s="1"/>
  <c r="K92" i="31"/>
  <c r="K94" i="31" s="1"/>
  <c r="F18" i="4" s="1"/>
  <c r="U92" i="31"/>
  <c r="U94" i="31" s="1"/>
  <c r="I92" i="31"/>
  <c r="I94" i="31" s="1"/>
  <c r="D18" i="4" s="1"/>
  <c r="T92" i="31"/>
  <c r="T94" i="31" s="1"/>
  <c r="L92" i="31"/>
  <c r="L94" i="31" s="1"/>
  <c r="G18" i="4" s="1"/>
  <c r="M92" i="31"/>
  <c r="M94" i="31" s="1"/>
  <c r="H18" i="4" s="1"/>
  <c r="AO18" i="4"/>
  <c r="AO25" i="4" s="1"/>
  <c r="AO26" i="4" s="1"/>
  <c r="AO28" i="4" s="1"/>
  <c r="AE18" i="4"/>
  <c r="AJ18" i="4"/>
  <c r="AK18" i="4"/>
  <c r="AK25" i="4" s="1"/>
  <c r="AK26" i="4" s="1"/>
  <c r="AK28" i="4" s="1"/>
  <c r="AN18" i="4"/>
  <c r="AP18" i="4"/>
  <c r="AP25" i="4" s="1"/>
  <c r="AP26" i="4" s="1"/>
  <c r="AP28" i="4" s="1"/>
  <c r="AD18" i="4"/>
  <c r="AD25" i="4" s="1"/>
  <c r="AD26" i="4" s="1"/>
  <c r="AD28" i="4" s="1"/>
  <c r="AA94" i="31"/>
  <c r="X18" i="4" s="1"/>
  <c r="X92" i="31"/>
  <c r="X94" i="31" s="1"/>
  <c r="U18" i="4" s="1"/>
  <c r="Z92" i="31"/>
  <c r="Z94" i="31" s="1"/>
  <c r="W18" i="4" s="1"/>
  <c r="O92" i="31"/>
  <c r="O94" i="31" s="1"/>
  <c r="J18" i="4" s="1"/>
  <c r="AI11" i="4"/>
  <c r="E26" i="76"/>
  <c r="C24" i="75" s="1"/>
  <c r="E14" i="76"/>
  <c r="C14" i="75" s="1"/>
  <c r="E9" i="76"/>
  <c r="C9" i="75" s="1"/>
  <c r="E19" i="76"/>
  <c r="C19" i="75" s="1"/>
  <c r="N22" i="6"/>
  <c r="AF38" i="31"/>
  <c r="AG14" i="4" s="1"/>
  <c r="D14" i="165" s="1"/>
  <c r="E14" i="165" s="1"/>
  <c r="G14" i="165" s="1"/>
  <c r="I14" i="165" s="1"/>
  <c r="K14" i="165" s="1"/>
  <c r="M14" i="165" s="1"/>
  <c r="O14" i="165" s="1"/>
  <c r="Q14" i="165" s="1"/>
  <c r="S14" i="165" s="1"/>
  <c r="L12" i="6"/>
  <c r="N12" i="6" s="1"/>
  <c r="O12" i="6" s="1"/>
  <c r="AC62" i="31"/>
  <c r="D23" i="77"/>
  <c r="D19" i="77"/>
  <c r="D22" i="77"/>
  <c r="D14" i="77"/>
  <c r="D24" i="77"/>
  <c r="D18" i="77"/>
  <c r="D21" i="77"/>
  <c r="D15" i="77"/>
  <c r="D20" i="77"/>
  <c r="D16" i="77"/>
  <c r="D17" i="77"/>
  <c r="C10" i="99"/>
  <c r="N53" i="6"/>
  <c r="O53" i="6" s="1"/>
  <c r="O63" i="6" s="1"/>
  <c r="L63" i="6"/>
  <c r="K199" i="49"/>
  <c r="X742" i="62"/>
  <c r="C9" i="26"/>
  <c r="J25" i="6"/>
  <c r="K24" i="6"/>
  <c r="L24" i="6" s="1"/>
  <c r="N24" i="6" s="1"/>
  <c r="E15" i="76"/>
  <c r="F11" i="31"/>
  <c r="AC58" i="31"/>
  <c r="AD58" i="31" s="1"/>
  <c r="O23" i="6"/>
  <c r="Q23" i="6"/>
  <c r="W65" i="31" s="1"/>
  <c r="AC65" i="31" s="1"/>
  <c r="AD65" i="31" s="1"/>
  <c r="B131" i="78"/>
  <c r="C16" i="2" l="1"/>
  <c r="C18" i="2" s="1"/>
  <c r="S126" i="31"/>
  <c r="S144" i="31" s="1"/>
  <c r="R126" i="31"/>
  <c r="R144" i="31" s="1"/>
  <c r="M90" i="6"/>
  <c r="M87" i="6"/>
  <c r="K18" i="4"/>
  <c r="I18" i="4"/>
  <c r="P126" i="31"/>
  <c r="P144" i="31" s="1"/>
  <c r="G20" i="97"/>
  <c r="H20" i="97" s="1"/>
  <c r="E22" i="76"/>
  <c r="C20" i="75" s="1"/>
  <c r="C21" i="75" s="1"/>
  <c r="K22" i="76"/>
  <c r="B118" i="78" s="1"/>
  <c r="B9" i="83" s="1"/>
  <c r="H9" i="76"/>
  <c r="I9" i="76" s="1"/>
  <c r="K10" i="76"/>
  <c r="A21" i="76"/>
  <c r="A22" i="76" s="1"/>
  <c r="G15" i="97"/>
  <c r="D44" i="99" s="1"/>
  <c r="H15" i="97"/>
  <c r="B8" i="83"/>
  <c r="C76" i="78"/>
  <c r="C8" i="83" s="1"/>
  <c r="C212" i="78"/>
  <c r="B213" i="78"/>
  <c r="C170" i="78"/>
  <c r="C131" i="78"/>
  <c r="C86" i="78"/>
  <c r="E10" i="99"/>
  <c r="Q126" i="31"/>
  <c r="Q144" i="31" s="1"/>
  <c r="L25" i="4" s="1"/>
  <c r="L26" i="4" s="1"/>
  <c r="L28" i="4" s="1"/>
  <c r="AJ25" i="4"/>
  <c r="AJ26" i="4" s="1"/>
  <c r="AJ28" i="4" s="1"/>
  <c r="AE25" i="4"/>
  <c r="AE26" i="4" s="1"/>
  <c r="AE28" i="4" s="1"/>
  <c r="AQ18" i="4"/>
  <c r="P18" i="165" s="1"/>
  <c r="AN25" i="4"/>
  <c r="AQ25" i="4" s="1"/>
  <c r="P25" i="165" s="1"/>
  <c r="AI15" i="4"/>
  <c r="AI18" i="4"/>
  <c r="AL18" i="4" s="1"/>
  <c r="J18" i="165" s="1"/>
  <c r="AA126" i="31"/>
  <c r="AA144" i="31" s="1"/>
  <c r="AL11" i="4"/>
  <c r="X126" i="31"/>
  <c r="X144" i="31" s="1"/>
  <c r="U25" i="4" s="1"/>
  <c r="U26" i="4" s="1"/>
  <c r="U28" i="4" s="1"/>
  <c r="K212" i="49"/>
  <c r="K194" i="49"/>
  <c r="D19" i="75"/>
  <c r="E19" i="75" s="1"/>
  <c r="F19" i="75" s="1"/>
  <c r="H19" i="76"/>
  <c r="I19" i="76" s="1"/>
  <c r="D9" i="75"/>
  <c r="E9" i="75" s="1"/>
  <c r="F9" i="75" s="1"/>
  <c r="D14" i="75"/>
  <c r="E14" i="75" s="1"/>
  <c r="F14" i="75" s="1"/>
  <c r="H14" i="76"/>
  <c r="I14" i="76" s="1"/>
  <c r="D24" i="75"/>
  <c r="E24" i="75" s="1"/>
  <c r="F24" i="75" s="1"/>
  <c r="H26" i="76"/>
  <c r="I26" i="76" s="1"/>
  <c r="T126" i="31"/>
  <c r="O126" i="31"/>
  <c r="O144" i="31" s="1"/>
  <c r="K126" i="31"/>
  <c r="C15" i="75"/>
  <c r="C16" i="75" s="1"/>
  <c r="E16" i="76"/>
  <c r="O24" i="6"/>
  <c r="Q24" i="6"/>
  <c r="Y186" i="62"/>
  <c r="Y596" i="62"/>
  <c r="Y597" i="62"/>
  <c r="Y590" i="62"/>
  <c r="Y19" i="62"/>
  <c r="Y18" i="62"/>
  <c r="Y23" i="62"/>
  <c r="Y35" i="62"/>
  <c r="L14" i="6"/>
  <c r="M126" i="31"/>
  <c r="J26" i="6"/>
  <c r="K25" i="6"/>
  <c r="I190" i="49"/>
  <c r="I217" i="49" s="1"/>
  <c r="Z126" i="31"/>
  <c r="Q53" i="6"/>
  <c r="N63" i="6"/>
  <c r="C25" i="77"/>
  <c r="D25" i="77"/>
  <c r="D27" i="77" s="1"/>
  <c r="Z16" i="4"/>
  <c r="AD62" i="31"/>
  <c r="B132" i="78"/>
  <c r="AB126" i="31"/>
  <c r="G40" i="76"/>
  <c r="E10" i="76"/>
  <c r="R18" i="4"/>
  <c r="U126" i="31"/>
  <c r="L126" i="31"/>
  <c r="Q22" i="6"/>
  <c r="O22" i="6"/>
  <c r="C20" i="2" l="1"/>
  <c r="S150" i="31"/>
  <c r="S151" i="31" s="1"/>
  <c r="S152" i="31" s="1"/>
  <c r="N25" i="4"/>
  <c r="N26" i="4" s="1"/>
  <c r="N28" i="4" s="1"/>
  <c r="C27" i="77"/>
  <c r="I26" i="77"/>
  <c r="R150" i="31"/>
  <c r="R151" i="31" s="1"/>
  <c r="R152" i="31" s="1"/>
  <c r="M25" i="4"/>
  <c r="M26" i="4" s="1"/>
  <c r="M28" i="4" s="1"/>
  <c r="M89" i="6"/>
  <c r="M92" i="6"/>
  <c r="K25" i="4"/>
  <c r="K26" i="4" s="1"/>
  <c r="K28" i="4" s="1"/>
  <c r="K47" i="4" s="1"/>
  <c r="P150" i="31"/>
  <c r="P151" i="31" s="1"/>
  <c r="P152" i="31" s="1"/>
  <c r="E23" i="76"/>
  <c r="C118" i="78"/>
  <c r="C9" i="83" s="1"/>
  <c r="AC66" i="31"/>
  <c r="AD66" i="31" s="1"/>
  <c r="W68" i="31"/>
  <c r="AC68" i="31" s="1"/>
  <c r="AD68" i="31" s="1"/>
  <c r="P26" i="165"/>
  <c r="P28" i="165" s="1"/>
  <c r="G25" i="97"/>
  <c r="H25" i="97" s="1"/>
  <c r="H21" i="97"/>
  <c r="G21" i="97"/>
  <c r="E44" i="99" s="1"/>
  <c r="AA150" i="31"/>
  <c r="AA151" i="31" s="1"/>
  <c r="AA152" i="31" s="1"/>
  <c r="X25" i="4"/>
  <c r="X26" i="4" s="1"/>
  <c r="X28" i="4" s="1"/>
  <c r="A23" i="76"/>
  <c r="A25" i="76" s="1"/>
  <c r="A26" i="76" s="1"/>
  <c r="A27" i="76" s="1"/>
  <c r="A28" i="76" s="1"/>
  <c r="A29" i="76" s="1"/>
  <c r="A30" i="76" s="1"/>
  <c r="A32" i="76" s="1"/>
  <c r="A33" i="76" s="1"/>
  <c r="A34" i="76" s="1"/>
  <c r="A35" i="76" s="1"/>
  <c r="A36" i="76" s="1"/>
  <c r="A38" i="76" s="1"/>
  <c r="A39" i="76" s="1"/>
  <c r="A40" i="76" s="1"/>
  <c r="A41" i="76" s="1"/>
  <c r="A42" i="76" s="1"/>
  <c r="A43" i="76" s="1"/>
  <c r="A44" i="76" s="1"/>
  <c r="A45" i="76" s="1"/>
  <c r="A46" i="76" s="1"/>
  <c r="A48" i="76" s="1"/>
  <c r="C213" i="78"/>
  <c r="B214" i="78"/>
  <c r="C171" i="78"/>
  <c r="C132" i="78"/>
  <c r="C87" i="78"/>
  <c r="K29" i="76"/>
  <c r="B160" i="78" s="1"/>
  <c r="B36" i="78"/>
  <c r="C7" i="83"/>
  <c r="G11" i="97"/>
  <c r="C44" i="99" s="1"/>
  <c r="Q150" i="31"/>
  <c r="Q151" i="31" s="1"/>
  <c r="Q152" i="31" s="1"/>
  <c r="Q162" i="31" s="1"/>
  <c r="AN26" i="4"/>
  <c r="AQ26" i="4" s="1"/>
  <c r="AI25" i="4"/>
  <c r="AL15" i="4"/>
  <c r="J15" i="165" s="1"/>
  <c r="AB144" i="31"/>
  <c r="M144" i="31"/>
  <c r="H25" i="4" s="1"/>
  <c r="H26" i="4" s="1"/>
  <c r="H28" i="4" s="1"/>
  <c r="H47" i="4" s="1"/>
  <c r="L144" i="31"/>
  <c r="G25" i="4" s="1"/>
  <c r="G26" i="4" s="1"/>
  <c r="G28" i="4" s="1"/>
  <c r="T144" i="31"/>
  <c r="O25" i="4" s="1"/>
  <c r="O26" i="4" s="1"/>
  <c r="O28" i="4" s="1"/>
  <c r="K144" i="31"/>
  <c r="X150" i="31"/>
  <c r="X151" i="31" s="1"/>
  <c r="X152" i="31" s="1"/>
  <c r="X162" i="31" s="1"/>
  <c r="Z597" i="62"/>
  <c r="Z596" i="62"/>
  <c r="Z18" i="62"/>
  <c r="Z590" i="62"/>
  <c r="Z186" i="62"/>
  <c r="Z16" i="62"/>
  <c r="Z19" i="62"/>
  <c r="Z23" i="62"/>
  <c r="Z35" i="62"/>
  <c r="F17" i="1"/>
  <c r="F27" i="99"/>
  <c r="C12" i="73"/>
  <c r="H16" i="31" s="1"/>
  <c r="E40" i="76"/>
  <c r="W63" i="31"/>
  <c r="L25" i="6"/>
  <c r="K198" i="49"/>
  <c r="K215" i="49" s="1"/>
  <c r="D14" i="13" s="1"/>
  <c r="B133" i="78"/>
  <c r="K26" i="6"/>
  <c r="L26" i="6" s="1"/>
  <c r="N26" i="6" s="1"/>
  <c r="J27" i="6"/>
  <c r="Q12" i="6"/>
  <c r="N14" i="6"/>
  <c r="C10" i="75"/>
  <c r="C11" i="75" s="1"/>
  <c r="E11" i="76"/>
  <c r="W79" i="31"/>
  <c r="AC79" i="31" s="1"/>
  <c r="AD79" i="31" s="1"/>
  <c r="Q63" i="6"/>
  <c r="D10" i="13"/>
  <c r="AA162" i="31" l="1"/>
  <c r="P162" i="31"/>
  <c r="C29" i="77"/>
  <c r="D16" i="13"/>
  <c r="V31" i="4"/>
  <c r="M94" i="6"/>
  <c r="M91" i="6"/>
  <c r="J25" i="4"/>
  <c r="J26" i="4" s="1"/>
  <c r="J28" i="4" s="1"/>
  <c r="O150" i="31"/>
  <c r="O151" i="31" s="1"/>
  <c r="O152" i="31" s="1"/>
  <c r="E28" i="76"/>
  <c r="E30" i="76" s="1"/>
  <c r="A36" i="78"/>
  <c r="C36" i="78"/>
  <c r="D29" i="77" s="1"/>
  <c r="K150" i="31"/>
  <c r="K151" i="31" s="1"/>
  <c r="K152" i="31" s="1"/>
  <c r="F25" i="4"/>
  <c r="F26" i="4" s="1"/>
  <c r="F28" i="4" s="1"/>
  <c r="T150" i="31"/>
  <c r="T151" i="31" s="1"/>
  <c r="T152" i="31" s="1"/>
  <c r="T162" i="31" s="1"/>
  <c r="AB150" i="31"/>
  <c r="AB151" i="31" s="1"/>
  <c r="AB152" i="31" s="1"/>
  <c r="Y25" i="4"/>
  <c r="Y26" i="4" s="1"/>
  <c r="Y28" i="4" s="1"/>
  <c r="M150" i="31"/>
  <c r="M151" i="31" s="1"/>
  <c r="M152" i="31" s="1"/>
  <c r="M162" i="31" s="1"/>
  <c r="D12" i="13"/>
  <c r="Y141" i="31" s="1"/>
  <c r="V24" i="4" s="1"/>
  <c r="A50" i="76"/>
  <c r="G27" i="97"/>
  <c r="F44" i="99" s="1"/>
  <c r="B10" i="83"/>
  <c r="C160" i="78"/>
  <c r="C10" i="83" s="1"/>
  <c r="C214" i="78"/>
  <c r="B215" i="78"/>
  <c r="C172" i="78"/>
  <c r="C133" i="78"/>
  <c r="C88" i="78"/>
  <c r="B7" i="83"/>
  <c r="F10" i="99"/>
  <c r="AN28" i="4"/>
  <c r="AQ28" i="4" s="1"/>
  <c r="C22" i="2"/>
  <c r="C24" i="2" s="1"/>
  <c r="C26" i="2" s="1"/>
  <c r="O38" i="4" s="1"/>
  <c r="L150" i="31"/>
  <c r="L151" i="31" s="1"/>
  <c r="L152" i="31" s="1"/>
  <c r="L162" i="31" s="1"/>
  <c r="G17" i="1"/>
  <c r="I17" i="1" s="1"/>
  <c r="C16" i="165" s="1"/>
  <c r="AI26" i="4"/>
  <c r="AL25" i="4"/>
  <c r="J25" i="165" s="1"/>
  <c r="J26" i="165" s="1"/>
  <c r="AB16" i="4"/>
  <c r="C12" i="70"/>
  <c r="C12" i="74"/>
  <c r="Q14" i="6"/>
  <c r="S10" i="6" s="1"/>
  <c r="AC63" i="31"/>
  <c r="H27" i="97"/>
  <c r="B134" i="78"/>
  <c r="Z740" i="62"/>
  <c r="D19" i="13"/>
  <c r="K27" i="6"/>
  <c r="L27" i="6" s="1"/>
  <c r="N27" i="6" s="1"/>
  <c r="J28" i="6"/>
  <c r="O26" i="6"/>
  <c r="Q26" i="6"/>
  <c r="W76" i="31" s="1"/>
  <c r="N25" i="6"/>
  <c r="D35" i="75"/>
  <c r="H40" i="76"/>
  <c r="I40" i="76" s="1"/>
  <c r="H18" i="31"/>
  <c r="E46" i="76"/>
  <c r="C35" i="75"/>
  <c r="C38" i="75" s="1"/>
  <c r="C31" i="75"/>
  <c r="C15" i="70" l="1"/>
  <c r="C19" i="70" s="1"/>
  <c r="V16" i="31" s="1"/>
  <c r="V18" i="31" s="1"/>
  <c r="S8" i="4" s="1"/>
  <c r="AA742" i="62"/>
  <c r="J16" i="31"/>
  <c r="J18" i="31" s="1"/>
  <c r="N38" i="4"/>
  <c r="AB162" i="31"/>
  <c r="M38" i="4"/>
  <c r="K162" i="31"/>
  <c r="C40" i="181"/>
  <c r="U38" i="4"/>
  <c r="O162" i="31"/>
  <c r="M93" i="6"/>
  <c r="M96" i="6"/>
  <c r="C25" i="75"/>
  <c r="C26" i="75" s="1"/>
  <c r="C40" i="75" s="1"/>
  <c r="J40" i="181"/>
  <c r="K40" i="181"/>
  <c r="I40" i="181"/>
  <c r="E40" i="181"/>
  <c r="F40" i="181"/>
  <c r="G40" i="181"/>
  <c r="D40" i="181"/>
  <c r="D17" i="13"/>
  <c r="D18" i="13" s="1"/>
  <c r="V34" i="4" s="1"/>
  <c r="E48" i="76"/>
  <c r="Y16" i="31"/>
  <c r="Y18" i="31" s="1"/>
  <c r="V8" i="4" s="1"/>
  <c r="Y22" i="31"/>
  <c r="A39" i="78"/>
  <c r="Z136" i="31"/>
  <c r="Z144" i="31" s="1"/>
  <c r="W25" i="4" s="1"/>
  <c r="D15" i="13"/>
  <c r="G34" i="97"/>
  <c r="I10" i="99" s="1"/>
  <c r="H38" i="4"/>
  <c r="H44" i="4" s="1"/>
  <c r="X38" i="4"/>
  <c r="F38" i="4"/>
  <c r="G38" i="4"/>
  <c r="Y38" i="4"/>
  <c r="K38" i="4"/>
  <c r="K44" i="4" s="1"/>
  <c r="J38" i="4"/>
  <c r="C215" i="78"/>
  <c r="B216" i="78"/>
  <c r="C173" i="78"/>
  <c r="C134" i="78"/>
  <c r="C89" i="78"/>
  <c r="AF58" i="31"/>
  <c r="AG16" i="4" s="1"/>
  <c r="D16" i="165" s="1"/>
  <c r="E16" i="165" s="1"/>
  <c r="G16" i="165" s="1"/>
  <c r="I16" i="165" s="1"/>
  <c r="K16" i="165" s="1"/>
  <c r="M16" i="165" s="1"/>
  <c r="O16" i="165" s="1"/>
  <c r="Q16" i="165" s="1"/>
  <c r="S16" i="165" s="1"/>
  <c r="AJ38" i="4"/>
  <c r="AP38" i="4"/>
  <c r="C13" i="26"/>
  <c r="AD38" i="4"/>
  <c r="AN38" i="4"/>
  <c r="AE38" i="4"/>
  <c r="AK38" i="4"/>
  <c r="AO38" i="4"/>
  <c r="T11" i="4"/>
  <c r="AL26" i="4"/>
  <c r="AI28" i="4"/>
  <c r="X743" i="62"/>
  <c r="AD63" i="31"/>
  <c r="H29" i="31"/>
  <c r="H54" i="31" s="1"/>
  <c r="C8" i="4"/>
  <c r="AC76" i="31"/>
  <c r="J29" i="6"/>
  <c r="K28" i="6"/>
  <c r="L28" i="6" s="1"/>
  <c r="Y129" i="31"/>
  <c r="V22" i="4" s="1"/>
  <c r="Q16" i="6"/>
  <c r="W141" i="31" s="1"/>
  <c r="T24" i="4" s="1"/>
  <c r="O27" i="6"/>
  <c r="Q27" i="6"/>
  <c r="S12" i="6"/>
  <c r="O25" i="6"/>
  <c r="Q25" i="6"/>
  <c r="AE740" i="62"/>
  <c r="AE741" i="62" s="1"/>
  <c r="E35" i="75"/>
  <c r="F35" i="75" s="1"/>
  <c r="D23" i="1"/>
  <c r="E23" i="1" s="1"/>
  <c r="H34" i="97"/>
  <c r="B135" i="78"/>
  <c r="Z743" i="62" l="1"/>
  <c r="Z745" i="62" s="1"/>
  <c r="E8" i="4"/>
  <c r="E11" i="4" s="1"/>
  <c r="J29" i="31"/>
  <c r="J54" i="31" s="1"/>
  <c r="E15" i="4" s="1"/>
  <c r="V32" i="4"/>
  <c r="M98" i="6"/>
  <c r="M95" i="6"/>
  <c r="J92" i="31"/>
  <c r="J94" i="31" s="1"/>
  <c r="E18" i="4" s="1"/>
  <c r="D20" i="13"/>
  <c r="A40" i="78"/>
  <c r="Y28" i="31"/>
  <c r="V10" i="4" s="1"/>
  <c r="V11" i="4" s="1"/>
  <c r="AC22" i="31"/>
  <c r="Z34" i="4"/>
  <c r="F35" i="1" s="1"/>
  <c r="G35" i="1" s="1"/>
  <c r="I35" i="1" s="1"/>
  <c r="C34" i="165" s="1"/>
  <c r="E34" i="165" s="1"/>
  <c r="G34" i="165" s="1"/>
  <c r="I34" i="165" s="1"/>
  <c r="K34" i="165" s="1"/>
  <c r="M34" i="165" s="1"/>
  <c r="O34" i="165" s="1"/>
  <c r="Q34" i="165" s="1"/>
  <c r="S34" i="165" s="1"/>
  <c r="G46" i="97"/>
  <c r="C216" i="78"/>
  <c r="B217" i="78"/>
  <c r="C174" i="78"/>
  <c r="C135" i="78"/>
  <c r="C90" i="78"/>
  <c r="Z8" i="4"/>
  <c r="F9" i="1" s="1"/>
  <c r="AB8" i="4" s="1"/>
  <c r="S11" i="4"/>
  <c r="AC16" i="31"/>
  <c r="AC18" i="31" s="1"/>
  <c r="H55" i="31"/>
  <c r="H92" i="31"/>
  <c r="V29" i="31"/>
  <c r="V54" i="31" s="1"/>
  <c r="S15" i="4" s="1"/>
  <c r="AI38" i="4"/>
  <c r="AL28" i="4"/>
  <c r="C11" i="4"/>
  <c r="W70" i="31"/>
  <c r="B136" i="78"/>
  <c r="H46" i="97"/>
  <c r="Z150" i="31"/>
  <c r="Z151" i="31" s="1"/>
  <c r="Z152" i="31" s="1"/>
  <c r="N28" i="6"/>
  <c r="J30" i="6"/>
  <c r="K29" i="6"/>
  <c r="L29" i="6" s="1"/>
  <c r="N29" i="6" s="1"/>
  <c r="Z24" i="4"/>
  <c r="AC141" i="31"/>
  <c r="AD141" i="31" s="1"/>
  <c r="Y136" i="31"/>
  <c r="AC129" i="31"/>
  <c r="AD76" i="31"/>
  <c r="J11" i="97" l="1"/>
  <c r="P8" i="4"/>
  <c r="D9" i="1" s="1"/>
  <c r="E9" i="1" s="1"/>
  <c r="J20" i="97"/>
  <c r="J32" i="97"/>
  <c r="J21" i="97"/>
  <c r="J38" i="97"/>
  <c r="J24" i="97"/>
  <c r="J39" i="97"/>
  <c r="J25" i="97"/>
  <c r="J40" i="97"/>
  <c r="J42" i="97"/>
  <c r="J30" i="97"/>
  <c r="J44" i="97"/>
  <c r="J26" i="97"/>
  <c r="J41" i="97"/>
  <c r="J15" i="97"/>
  <c r="J27" i="97"/>
  <c r="J18" i="97"/>
  <c r="J19" i="97"/>
  <c r="J31" i="97"/>
  <c r="J34" i="97"/>
  <c r="J46" i="97" s="1"/>
  <c r="P11" i="4"/>
  <c r="V36" i="4"/>
  <c r="Z32" i="4"/>
  <c r="F33" i="1" s="1"/>
  <c r="AB32" i="4" s="1"/>
  <c r="M97" i="6"/>
  <c r="M100" i="6"/>
  <c r="AD22" i="31"/>
  <c r="AC28" i="31"/>
  <c r="AC29" i="31" s="1"/>
  <c r="Y29" i="31"/>
  <c r="A41" i="78"/>
  <c r="C217" i="78"/>
  <c r="B218" i="78"/>
  <c r="C175" i="78"/>
  <c r="C136" i="78"/>
  <c r="C91" i="78"/>
  <c r="AD16" i="31"/>
  <c r="AD18" i="31" s="1"/>
  <c r="V92" i="31"/>
  <c r="V94" i="31" s="1"/>
  <c r="S18" i="4" s="1"/>
  <c r="G9" i="1"/>
  <c r="AB34" i="4"/>
  <c r="V55" i="31"/>
  <c r="C15" i="32"/>
  <c r="D15" i="32" s="1"/>
  <c r="E35" i="4" s="1"/>
  <c r="C36" i="1"/>
  <c r="AC136" i="31"/>
  <c r="AD129" i="31"/>
  <c r="AD136" i="31" s="1"/>
  <c r="J31" i="6"/>
  <c r="K30" i="6"/>
  <c r="L30" i="6" s="1"/>
  <c r="N30" i="6" s="1"/>
  <c r="O29" i="6"/>
  <c r="Q29" i="6"/>
  <c r="W80" i="31" s="1"/>
  <c r="AC80" i="31" s="1"/>
  <c r="AD80" i="31" s="1"/>
  <c r="H94" i="31"/>
  <c r="C15" i="4"/>
  <c r="E12" i="1"/>
  <c r="D12" i="1"/>
  <c r="J55" i="31"/>
  <c r="O28" i="6"/>
  <c r="Q28" i="6"/>
  <c r="B137" i="78"/>
  <c r="F25" i="1"/>
  <c r="J126" i="31"/>
  <c r="AC70" i="31"/>
  <c r="W73" i="31"/>
  <c r="J144" i="31" l="1"/>
  <c r="M102" i="6"/>
  <c r="M99" i="6"/>
  <c r="A42" i="78"/>
  <c r="Y54" i="31"/>
  <c r="V15" i="4" s="1"/>
  <c r="Y92" i="31"/>
  <c r="Y94" i="31" s="1"/>
  <c r="V18" i="4" s="1"/>
  <c r="Z10" i="4"/>
  <c r="F11" i="1" s="1"/>
  <c r="Z11" i="4"/>
  <c r="AD28" i="31"/>
  <c r="AF28" i="31" s="1"/>
  <c r="AF22" i="31"/>
  <c r="C218" i="78"/>
  <c r="B219" i="78"/>
  <c r="C176" i="78"/>
  <c r="C137" i="78"/>
  <c r="C92" i="78"/>
  <c r="V126" i="31"/>
  <c r="V144" i="31" s="1"/>
  <c r="S25" i="4" s="1"/>
  <c r="S26" i="4" s="1"/>
  <c r="S28" i="4" s="1"/>
  <c r="S38" i="4" s="1"/>
  <c r="G25" i="1"/>
  <c r="I25" i="1" s="1"/>
  <c r="C24" i="165" s="1"/>
  <c r="P15" i="4"/>
  <c r="D16" i="1" s="1"/>
  <c r="E16" i="1" s="1"/>
  <c r="P35" i="4"/>
  <c r="D36" i="1" s="1"/>
  <c r="E36" i="1" s="1"/>
  <c r="G36" i="1" s="1"/>
  <c r="I36" i="1" s="1"/>
  <c r="C35" i="165" s="1"/>
  <c r="E35" i="165" s="1"/>
  <c r="G35" i="165" s="1"/>
  <c r="I35" i="165" s="1"/>
  <c r="K35" i="165" s="1"/>
  <c r="M35" i="165" s="1"/>
  <c r="O35" i="165" s="1"/>
  <c r="Q35" i="165" s="1"/>
  <c r="S35" i="165" s="1"/>
  <c r="AB24" i="4"/>
  <c r="W78" i="31"/>
  <c r="C18" i="4"/>
  <c r="H126" i="31"/>
  <c r="H144" i="31" s="1"/>
  <c r="O30" i="6"/>
  <c r="Q30" i="6"/>
  <c r="W82" i="31" s="1"/>
  <c r="AC82" i="31" s="1"/>
  <c r="AD82" i="31" s="1"/>
  <c r="B138" i="78"/>
  <c r="K31" i="6"/>
  <c r="L31" i="6" s="1"/>
  <c r="N31" i="6" s="1"/>
  <c r="J32" i="6"/>
  <c r="AD70" i="31"/>
  <c r="AD73" i="31" s="1"/>
  <c r="AC73" i="31"/>
  <c r="E25" i="4" l="1"/>
  <c r="E26" i="4" s="1"/>
  <c r="E28" i="4" s="1"/>
  <c r="E47" i="4" s="1"/>
  <c r="M101" i="6"/>
  <c r="M104" i="6"/>
  <c r="AC92" i="31"/>
  <c r="AD92" i="31" s="1"/>
  <c r="Z15" i="4"/>
  <c r="F16" i="1" s="1"/>
  <c r="AB15" i="4" s="1"/>
  <c r="Y55" i="31"/>
  <c r="AC54" i="31"/>
  <c r="AG10" i="4"/>
  <c r="D10" i="165" s="1"/>
  <c r="AB10" i="4"/>
  <c r="G11" i="1"/>
  <c r="I11" i="1" s="1"/>
  <c r="C10" i="165" s="1"/>
  <c r="F12" i="1"/>
  <c r="AB11" i="4" s="1"/>
  <c r="A43" i="78"/>
  <c r="Y126" i="31"/>
  <c r="AD29" i="31"/>
  <c r="C219" i="78"/>
  <c r="B220" i="78"/>
  <c r="B221" i="78" s="1"/>
  <c r="C177" i="78"/>
  <c r="C138" i="78"/>
  <c r="C93" i="78"/>
  <c r="AF141" i="31"/>
  <c r="AG24" i="4" s="1"/>
  <c r="D24" i="165" s="1"/>
  <c r="E24" i="165" s="1"/>
  <c r="G24" i="165" s="1"/>
  <c r="I24" i="165" s="1"/>
  <c r="K24" i="165" s="1"/>
  <c r="M24" i="165" s="1"/>
  <c r="O24" i="165" s="1"/>
  <c r="Q24" i="165" s="1"/>
  <c r="S24" i="165" s="1"/>
  <c r="P18" i="4"/>
  <c r="D19" i="1" s="1"/>
  <c r="E19" i="1" s="1"/>
  <c r="V150" i="31"/>
  <c r="V151" i="31" s="1"/>
  <c r="V152" i="31" s="1"/>
  <c r="V162" i="31" s="1"/>
  <c r="AF18" i="31"/>
  <c r="D8" i="165" s="1"/>
  <c r="AC78" i="31"/>
  <c r="J150" i="31"/>
  <c r="J151" i="31" s="1"/>
  <c r="J152" i="31" s="1"/>
  <c r="B139" i="78"/>
  <c r="J33" i="6"/>
  <c r="K32" i="6"/>
  <c r="L32" i="6" s="1"/>
  <c r="N32" i="6" s="1"/>
  <c r="O31" i="6"/>
  <c r="Q31" i="6"/>
  <c r="C25" i="4"/>
  <c r="H150" i="31"/>
  <c r="H151" i="31" s="1"/>
  <c r="H152" i="31" s="1"/>
  <c r="D11" i="165" l="1"/>
  <c r="G16" i="1"/>
  <c r="E10" i="165"/>
  <c r="G10" i="165" s="1"/>
  <c r="I10" i="165" s="1"/>
  <c r="J162" i="31"/>
  <c r="W83" i="31"/>
  <c r="AC83" i="31" s="1"/>
  <c r="AD83" i="31" s="1"/>
  <c r="M106" i="6"/>
  <c r="M103" i="6"/>
  <c r="AG28" i="31"/>
  <c r="AL10" i="4" s="1"/>
  <c r="J10" i="165" s="1"/>
  <c r="J11" i="165" s="1"/>
  <c r="J28" i="165" s="1"/>
  <c r="G12" i="1"/>
  <c r="C16" i="26" s="1"/>
  <c r="AD54" i="31"/>
  <c r="AD55" i="31" s="1"/>
  <c r="AC55" i="31"/>
  <c r="Y144" i="31"/>
  <c r="V25" i="4" s="1"/>
  <c r="V26" i="4" s="1"/>
  <c r="V28" i="4" s="1"/>
  <c r="V38" i="4" s="1"/>
  <c r="A44" i="78"/>
  <c r="C221" i="78"/>
  <c r="C220" i="78"/>
  <c r="B222" i="78"/>
  <c r="C178" i="78"/>
  <c r="C139" i="78"/>
  <c r="C94" i="78"/>
  <c r="AF11" i="4"/>
  <c r="C26" i="4"/>
  <c r="AD78" i="31"/>
  <c r="Q32" i="6"/>
  <c r="W84" i="31" s="1"/>
  <c r="O32" i="6"/>
  <c r="J34" i="6"/>
  <c r="K33" i="6"/>
  <c r="L33" i="6" s="1"/>
  <c r="N33" i="6" s="1"/>
  <c r="B140" i="78"/>
  <c r="AC84" i="31" l="1"/>
  <c r="W85" i="31"/>
  <c r="W86" i="31" s="1"/>
  <c r="M105" i="6"/>
  <c r="M108" i="6"/>
  <c r="K10" i="165"/>
  <c r="M10" i="165" s="1"/>
  <c r="O10" i="165" s="1"/>
  <c r="Q10" i="165" s="1"/>
  <c r="S10" i="165" s="1"/>
  <c r="AF29" i="31"/>
  <c r="A45" i="78"/>
  <c r="A46" i="78" s="1"/>
  <c r="A47" i="78" s="1"/>
  <c r="A48" i="78" s="1"/>
  <c r="A49" i="78" s="1"/>
  <c r="A50" i="78" s="1"/>
  <c r="Y150" i="31"/>
  <c r="Y151" i="31" s="1"/>
  <c r="Y152" i="31" s="1"/>
  <c r="Y162" i="31" s="1"/>
  <c r="C222" i="78"/>
  <c r="B223" i="78"/>
  <c r="C179" i="78"/>
  <c r="C140" i="78"/>
  <c r="C95" i="78"/>
  <c r="AF18" i="4"/>
  <c r="AF15" i="4"/>
  <c r="AG11" i="4"/>
  <c r="C28" i="4"/>
  <c r="B141" i="78"/>
  <c r="AF54" i="31"/>
  <c r="O33" i="6"/>
  <c r="Q33" i="6"/>
  <c r="J35" i="6"/>
  <c r="K34" i="6"/>
  <c r="L34" i="6" s="1"/>
  <c r="N34" i="6" s="1"/>
  <c r="C38" i="4" l="1"/>
  <c r="T17" i="4"/>
  <c r="Z17" i="4" s="1"/>
  <c r="F18" i="1" s="1"/>
  <c r="G18" i="1" s="1"/>
  <c r="W89" i="31"/>
  <c r="AC89" i="31" s="1"/>
  <c r="AD89" i="31" s="1"/>
  <c r="AD84" i="31"/>
  <c r="AD85" i="31" s="1"/>
  <c r="AD86" i="31" s="1"/>
  <c r="AC85" i="31"/>
  <c r="AC86" i="31" s="1"/>
  <c r="M107" i="6"/>
  <c r="A51" i="78"/>
  <c r="A52" i="78" s="1"/>
  <c r="A53" i="78" s="1"/>
  <c r="A54" i="78" s="1"/>
  <c r="A55" i="78" s="1"/>
  <c r="A56" i="78" s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 s="1"/>
  <c r="A68" i="78" s="1"/>
  <c r="A69" i="78" s="1"/>
  <c r="A70" i="78" s="1"/>
  <c r="A71" i="78" s="1"/>
  <c r="A72" i="78" s="1"/>
  <c r="A73" i="78" s="1"/>
  <c r="A74" i="78" s="1"/>
  <c r="A76" i="78" s="1"/>
  <c r="A79" i="78" s="1"/>
  <c r="A80" i="78" s="1"/>
  <c r="A81" i="78" s="1"/>
  <c r="A82" i="78" s="1"/>
  <c r="A83" i="78" s="1"/>
  <c r="A84" i="78" s="1"/>
  <c r="A85" i="78" s="1"/>
  <c r="A86" i="78" s="1"/>
  <c r="A87" i="78" s="1"/>
  <c r="A88" i="78" s="1"/>
  <c r="A89" i="78" s="1"/>
  <c r="C223" i="78"/>
  <c r="B224" i="78"/>
  <c r="C180" i="78"/>
  <c r="C141" i="78"/>
  <c r="C96" i="78"/>
  <c r="AF25" i="4"/>
  <c r="AG25" i="4" s="1"/>
  <c r="D25" i="165" s="1"/>
  <c r="AG15" i="4"/>
  <c r="D15" i="165" s="1"/>
  <c r="H162" i="31"/>
  <c r="O34" i="6"/>
  <c r="Q34" i="6"/>
  <c r="J36" i="6"/>
  <c r="K35" i="6"/>
  <c r="L35" i="6" s="1"/>
  <c r="N35" i="6" s="1"/>
  <c r="B142" i="78"/>
  <c r="W90" i="31" l="1"/>
  <c r="AC90" i="31" s="1"/>
  <c r="AD90" i="31" s="1"/>
  <c r="M109" i="6"/>
  <c r="A90" i="78"/>
  <c r="A91" i="78" s="1"/>
  <c r="A92" i="78" s="1"/>
  <c r="C224" i="78"/>
  <c r="B225" i="78"/>
  <c r="C181" i="78"/>
  <c r="C142" i="78"/>
  <c r="C97" i="78"/>
  <c r="B143" i="78"/>
  <c r="K36" i="6"/>
  <c r="L36" i="6" s="1"/>
  <c r="N36" i="6" s="1"/>
  <c r="J37" i="6"/>
  <c r="I18" i="1"/>
  <c r="C17" i="165" s="1"/>
  <c r="AB17" i="4"/>
  <c r="O35" i="6"/>
  <c r="Q35" i="6"/>
  <c r="W91" i="31" s="1"/>
  <c r="AC91" i="31" l="1"/>
  <c r="W94" i="31"/>
  <c r="A93" i="78"/>
  <c r="A94" i="78" s="1"/>
  <c r="A95" i="78" s="1"/>
  <c r="A96" i="78" s="1"/>
  <c r="C225" i="78"/>
  <c r="B226" i="78"/>
  <c r="C182" i="78"/>
  <c r="C143" i="78"/>
  <c r="C98" i="78"/>
  <c r="AF86" i="31"/>
  <c r="AG17" i="4" s="1"/>
  <c r="D17" i="165" s="1"/>
  <c r="J38" i="6"/>
  <c r="K37" i="6"/>
  <c r="L37" i="6" s="1"/>
  <c r="N37" i="6" s="1"/>
  <c r="O36" i="6"/>
  <c r="Q36" i="6"/>
  <c r="B144" i="78"/>
  <c r="C33" i="1"/>
  <c r="T18" i="4" l="1"/>
  <c r="Z18" i="4" s="1"/>
  <c r="F19" i="1" s="1"/>
  <c r="G19" i="1" s="1"/>
  <c r="W98" i="31"/>
  <c r="AC98" i="31" s="1"/>
  <c r="AD98" i="31" s="1"/>
  <c r="AD91" i="31"/>
  <c r="AD94" i="31" s="1"/>
  <c r="AC94" i="31"/>
  <c r="A97" i="78"/>
  <c r="A98" i="78" s="1"/>
  <c r="A99" i="78" s="1"/>
  <c r="A100" i="78" s="1"/>
  <c r="C226" i="78"/>
  <c r="B227" i="78"/>
  <c r="C183" i="78"/>
  <c r="C144" i="78"/>
  <c r="C99" i="78"/>
  <c r="E17" i="165"/>
  <c r="G17" i="165" s="1"/>
  <c r="I17" i="165" s="1"/>
  <c r="K17" i="165" s="1"/>
  <c r="M17" i="165" s="1"/>
  <c r="O17" i="165" s="1"/>
  <c r="Q17" i="165" s="1"/>
  <c r="S17" i="165" s="1"/>
  <c r="O37" i="6"/>
  <c r="Q37" i="6"/>
  <c r="W100" i="31" s="1"/>
  <c r="B145" i="78"/>
  <c r="J39" i="6"/>
  <c r="K38" i="6"/>
  <c r="L38" i="6" s="1"/>
  <c r="N38" i="6" s="1"/>
  <c r="W101" i="31" l="1"/>
  <c r="C227" i="78"/>
  <c r="B228" i="78"/>
  <c r="C184" i="78"/>
  <c r="C145" i="78"/>
  <c r="C100" i="78"/>
  <c r="A101" i="78"/>
  <c r="B146" i="78"/>
  <c r="W108" i="31"/>
  <c r="T20" i="4" s="1"/>
  <c r="AC105" i="31"/>
  <c r="O38" i="6"/>
  <c r="Q38" i="6"/>
  <c r="K39" i="6"/>
  <c r="L39" i="6" s="1"/>
  <c r="N39" i="6" s="1"/>
  <c r="J40" i="6"/>
  <c r="AB18" i="4"/>
  <c r="T19" i="4" l="1"/>
  <c r="Z19" i="4" s="1"/>
  <c r="C228" i="78"/>
  <c r="B229" i="78"/>
  <c r="C185" i="78"/>
  <c r="C146" i="78"/>
  <c r="C101" i="78"/>
  <c r="A102" i="78"/>
  <c r="AF94" i="31"/>
  <c r="AG18" i="4" s="1"/>
  <c r="D18" i="165" s="1"/>
  <c r="Z20" i="4"/>
  <c r="J72" i="6"/>
  <c r="K72" i="6" s="1"/>
  <c r="L72" i="6" s="1"/>
  <c r="K40" i="6"/>
  <c r="O39" i="6"/>
  <c r="Q39" i="6"/>
  <c r="AD105" i="31"/>
  <c r="B147" i="78"/>
  <c r="F20" i="1" l="1"/>
  <c r="AC112" i="31"/>
  <c r="AD112" i="31" s="1"/>
  <c r="C229" i="78"/>
  <c r="B230" i="78"/>
  <c r="C186" i="78"/>
  <c r="C147" i="78"/>
  <c r="C102" i="78"/>
  <c r="A103" i="78"/>
  <c r="J73" i="6"/>
  <c r="K73" i="6" s="1"/>
  <c r="L73" i="6" s="1"/>
  <c r="L40" i="6"/>
  <c r="K41" i="6"/>
  <c r="F21" i="1"/>
  <c r="B148" i="78"/>
  <c r="AB19" i="4" l="1"/>
  <c r="C230" i="78"/>
  <c r="B231" i="78"/>
  <c r="C231" i="78" s="1"/>
  <c r="C187" i="78"/>
  <c r="C148" i="78"/>
  <c r="C103" i="78"/>
  <c r="A104" i="78"/>
  <c r="AB20" i="4"/>
  <c r="N40" i="6"/>
  <c r="L41" i="6"/>
  <c r="B149" i="78"/>
  <c r="J74" i="6"/>
  <c r="K74" i="6" s="1"/>
  <c r="L74" i="6" s="1"/>
  <c r="B232" i="78" l="1"/>
  <c r="C232" i="78" s="1"/>
  <c r="C188" i="78"/>
  <c r="C149" i="78"/>
  <c r="C104" i="78"/>
  <c r="A105" i="78"/>
  <c r="J75" i="6"/>
  <c r="K75" i="6" s="1"/>
  <c r="L75" i="6" s="1"/>
  <c r="O40" i="6"/>
  <c r="O41" i="6" s="1"/>
  <c r="Q40" i="6"/>
  <c r="N41" i="6"/>
  <c r="N72" i="6"/>
  <c r="O72" i="6" s="1"/>
  <c r="B150" i="78"/>
  <c r="N73" i="6"/>
  <c r="Q73" i="6" s="1"/>
  <c r="Q41" i="6" l="1"/>
  <c r="W116" i="31"/>
  <c r="AC116" i="31" s="1"/>
  <c r="AD116" i="31" s="1"/>
  <c r="B233" i="78"/>
  <c r="C233" i="78" s="1"/>
  <c r="C189" i="78"/>
  <c r="C150" i="78"/>
  <c r="C105" i="78"/>
  <c r="A106" i="78"/>
  <c r="O73" i="6"/>
  <c r="Q72" i="6"/>
  <c r="B151" i="78"/>
  <c r="N74" i="6"/>
  <c r="Q74" i="6" s="1"/>
  <c r="J76" i="6"/>
  <c r="J77" i="6" l="1"/>
  <c r="K77" i="6" s="1"/>
  <c r="L77" i="6" s="1"/>
  <c r="K76" i="6"/>
  <c r="L76" i="6" s="1"/>
  <c r="B234" i="78"/>
  <c r="C234" i="78" s="1"/>
  <c r="C190" i="78"/>
  <c r="C151" i="78"/>
  <c r="C106" i="78"/>
  <c r="A107" i="78"/>
  <c r="O74" i="6"/>
  <c r="B152" i="78"/>
  <c r="J78" i="6" l="1"/>
  <c r="K78" i="6" s="1"/>
  <c r="L78" i="6" s="1"/>
  <c r="J79" i="6"/>
  <c r="K79" i="6" s="1"/>
  <c r="L79" i="6" s="1"/>
  <c r="N77" i="6"/>
  <c r="Q77" i="6" s="1"/>
  <c r="B235" i="78"/>
  <c r="C235" i="78" s="1"/>
  <c r="C191" i="78"/>
  <c r="C152" i="78"/>
  <c r="C107" i="78"/>
  <c r="A108" i="78"/>
  <c r="B153" i="78"/>
  <c r="N76" i="6"/>
  <c r="Q76" i="6" s="1"/>
  <c r="N75" i="6"/>
  <c r="O77" i="6" l="1"/>
  <c r="J80" i="6"/>
  <c r="K80" i="6" s="1"/>
  <c r="L80" i="6" s="1"/>
  <c r="N78" i="6"/>
  <c r="Q78" i="6" s="1"/>
  <c r="B236" i="78"/>
  <c r="C192" i="78"/>
  <c r="C153" i="78"/>
  <c r="C108" i="78"/>
  <c r="N79" i="6"/>
  <c r="Q79" i="6" s="1"/>
  <c r="Q75" i="6"/>
  <c r="O75" i="6"/>
  <c r="O76" i="6"/>
  <c r="B154" i="78"/>
  <c r="O78" i="6" l="1"/>
  <c r="J81" i="6"/>
  <c r="K81" i="6" s="1"/>
  <c r="L81" i="6" s="1"/>
  <c r="O79" i="6"/>
  <c r="A109" i="78"/>
  <c r="A110" i="78" s="1"/>
  <c r="B112" i="78"/>
  <c r="B113" i="78" s="1"/>
  <c r="B114" i="78" s="1"/>
  <c r="B115" i="78" s="1"/>
  <c r="C236" i="78"/>
  <c r="B237" i="78"/>
  <c r="B238" i="78" s="1"/>
  <c r="C193" i="78"/>
  <c r="C154" i="78"/>
  <c r="C109" i="78"/>
  <c r="B155" i="78"/>
  <c r="N80" i="6"/>
  <c r="O80" i="6" s="1"/>
  <c r="J82" i="6" l="1"/>
  <c r="K82" i="6" s="1"/>
  <c r="L82" i="6" s="1"/>
  <c r="C238" i="78"/>
  <c r="C237" i="78"/>
  <c r="B239" i="78"/>
  <c r="B240" i="78" s="1"/>
  <c r="C240" i="78" s="1"/>
  <c r="C194" i="78"/>
  <c r="C155" i="78"/>
  <c r="C110" i="78"/>
  <c r="A111" i="78"/>
  <c r="Q80" i="6"/>
  <c r="N81" i="6"/>
  <c r="Q81" i="6" s="1"/>
  <c r="B156" i="78"/>
  <c r="J83" i="6" l="1"/>
  <c r="K83" i="6" s="1"/>
  <c r="L83" i="6" s="1"/>
  <c r="C239" i="78"/>
  <c r="C195" i="78"/>
  <c r="B196" i="78"/>
  <c r="C156" i="78"/>
  <c r="C111" i="78"/>
  <c r="A112" i="78"/>
  <c r="B157" i="78"/>
  <c r="N82" i="6"/>
  <c r="Q82" i="6" s="1"/>
  <c r="O81" i="6"/>
  <c r="B197" i="78" l="1"/>
  <c r="B198" i="78" s="1"/>
  <c r="B199" i="78" s="1"/>
  <c r="B200" i="78" s="1"/>
  <c r="J84" i="6"/>
  <c r="K84" i="6" s="1"/>
  <c r="L84" i="6" s="1"/>
  <c r="C196" i="78"/>
  <c r="C157" i="78"/>
  <c r="C112" i="78"/>
  <c r="A113" i="78"/>
  <c r="B158" i="78"/>
  <c r="O82" i="6"/>
  <c r="N84" i="6" l="1"/>
  <c r="O84" i="6" s="1"/>
  <c r="J85" i="6"/>
  <c r="K85" i="6" s="1"/>
  <c r="L85" i="6" s="1"/>
  <c r="J86" i="6"/>
  <c r="K86" i="6" s="1"/>
  <c r="L86" i="6" s="1"/>
  <c r="N83" i="6"/>
  <c r="Q83" i="6" s="1"/>
  <c r="C197" i="78"/>
  <c r="C158" i="78"/>
  <c r="C113" i="78"/>
  <c r="A114" i="78"/>
  <c r="Q84" i="6"/>
  <c r="O83" i="6" l="1"/>
  <c r="J87" i="6"/>
  <c r="K87" i="6" s="1"/>
  <c r="L87" i="6" s="1"/>
  <c r="N85" i="6"/>
  <c r="Q85" i="6" s="1"/>
  <c r="O85" i="6"/>
  <c r="C198" i="78"/>
  <c r="C114" i="78"/>
  <c r="J88" i="6" l="1"/>
  <c r="K88" i="6" s="1"/>
  <c r="L88" i="6" s="1"/>
  <c r="N86" i="6"/>
  <c r="Q86" i="6" s="1"/>
  <c r="A115" i="78"/>
  <c r="B116" i="78"/>
  <c r="C199" i="78"/>
  <c r="C115" i="78"/>
  <c r="O86" i="6" l="1"/>
  <c r="A116" i="78"/>
  <c r="N87" i="6"/>
  <c r="Q87" i="6" s="1"/>
  <c r="O87" i="6"/>
  <c r="J89" i="6"/>
  <c r="K89" i="6" s="1"/>
  <c r="L89" i="6" s="1"/>
  <c r="C200" i="78"/>
  <c r="C116" i="78"/>
  <c r="N88" i="6" l="1"/>
  <c r="Q88" i="6" s="1"/>
  <c r="J90" i="6"/>
  <c r="K90" i="6" s="1"/>
  <c r="L90" i="6" s="1"/>
  <c r="O88" i="6" l="1"/>
  <c r="J91" i="6"/>
  <c r="K91" i="6" s="1"/>
  <c r="L91" i="6" s="1"/>
  <c r="N89" i="6"/>
  <c r="Q89" i="6" s="1"/>
  <c r="O89" i="6"/>
  <c r="N90" i="6" l="1"/>
  <c r="Q90" i="6" s="1"/>
  <c r="J92" i="6"/>
  <c r="K92" i="6" s="1"/>
  <c r="L92" i="6" s="1"/>
  <c r="O90" i="6" l="1"/>
  <c r="N91" i="6"/>
  <c r="Q91" i="6" s="1"/>
  <c r="J93" i="6"/>
  <c r="K93" i="6" s="1"/>
  <c r="L93" i="6" s="1"/>
  <c r="A118" i="78"/>
  <c r="A121" i="78" s="1"/>
  <c r="A122" i="78" s="1"/>
  <c r="A123" i="78" s="1"/>
  <c r="A124" i="78" s="1"/>
  <c r="A125" i="78" s="1"/>
  <c r="A126" i="78" s="1"/>
  <c r="A127" i="78" s="1"/>
  <c r="A128" i="78" s="1"/>
  <c r="A129" i="78" s="1"/>
  <c r="A130" i="78" s="1"/>
  <c r="A131" i="78" s="1"/>
  <c r="A132" i="78" s="1"/>
  <c r="A133" i="78" s="1"/>
  <c r="A134" i="78" s="1"/>
  <c r="A135" i="78" s="1"/>
  <c r="A136" i="78" s="1"/>
  <c r="A137" i="78" s="1"/>
  <c r="A138" i="78" s="1"/>
  <c r="A139" i="78" s="1"/>
  <c r="A140" i="78" s="1"/>
  <c r="A141" i="78" s="1"/>
  <c r="A142" i="78" s="1"/>
  <c r="A143" i="78" s="1"/>
  <c r="A144" i="78" s="1"/>
  <c r="A145" i="78" s="1"/>
  <c r="A146" i="78" s="1"/>
  <c r="A147" i="78" s="1"/>
  <c r="A148" i="78" s="1"/>
  <c r="A149" i="78" s="1"/>
  <c r="A150" i="78" s="1"/>
  <c r="A151" i="78" s="1"/>
  <c r="A152" i="78" s="1"/>
  <c r="A153" i="78" s="1"/>
  <c r="A154" i="78" s="1"/>
  <c r="A155" i="78" s="1"/>
  <c r="A156" i="78" s="1"/>
  <c r="A157" i="78" s="1"/>
  <c r="A158" i="78" s="1"/>
  <c r="A160" i="78" s="1"/>
  <c r="A163" i="78" s="1"/>
  <c r="A164" i="78" s="1"/>
  <c r="A165" i="78" s="1"/>
  <c r="A166" i="78" s="1"/>
  <c r="A167" i="78" s="1"/>
  <c r="A168" i="78" s="1"/>
  <c r="A169" i="78" s="1"/>
  <c r="A170" i="78" s="1"/>
  <c r="A171" i="78" s="1"/>
  <c r="A172" i="78" s="1"/>
  <c r="A173" i="78" s="1"/>
  <c r="A174" i="78" s="1"/>
  <c r="A175" i="78" s="1"/>
  <c r="A176" i="78" s="1"/>
  <c r="A177" i="78" s="1"/>
  <c r="A178" i="78" s="1"/>
  <c r="A179" i="78" s="1"/>
  <c r="A180" i="78" s="1"/>
  <c r="A181" i="78" s="1"/>
  <c r="A182" i="78" s="1"/>
  <c r="A183" i="78" s="1"/>
  <c r="A184" i="78" s="1"/>
  <c r="A185" i="78" s="1"/>
  <c r="A186" i="78" s="1"/>
  <c r="A187" i="78" s="1"/>
  <c r="A188" i="78" s="1"/>
  <c r="A189" i="78" s="1"/>
  <c r="A190" i="78" s="1"/>
  <c r="A191" i="78" s="1"/>
  <c r="A192" i="78" s="1"/>
  <c r="A193" i="78" s="1"/>
  <c r="A194" i="78" s="1"/>
  <c r="A195" i="78" s="1"/>
  <c r="A196" i="78" s="1"/>
  <c r="A197" i="78" s="1"/>
  <c r="A198" i="78" s="1"/>
  <c r="A199" i="78" s="1"/>
  <c r="A200" i="78" s="1"/>
  <c r="A202" i="78" s="1"/>
  <c r="A205" i="78" s="1"/>
  <c r="A206" i="78" s="1"/>
  <c r="A207" i="78" s="1"/>
  <c r="A208" i="78" s="1"/>
  <c r="A209" i="78" s="1"/>
  <c r="A210" i="78" s="1"/>
  <c r="A211" i="78" s="1"/>
  <c r="A212" i="78" s="1"/>
  <c r="A213" i="78" s="1"/>
  <c r="A214" i="78" s="1"/>
  <c r="A215" i="78" s="1"/>
  <c r="A216" i="78" s="1"/>
  <c r="A217" i="78" s="1"/>
  <c r="A218" i="78" s="1"/>
  <c r="A219" i="78" s="1"/>
  <c r="A220" i="78" s="1"/>
  <c r="A221" i="78" s="1"/>
  <c r="A222" i="78" s="1"/>
  <c r="A223" i="78" s="1"/>
  <c r="A224" i="78" s="1"/>
  <c r="A225" i="78" s="1"/>
  <c r="A226" i="78" s="1"/>
  <c r="A227" i="78" s="1"/>
  <c r="A228" i="78" s="1"/>
  <c r="A229" i="78" s="1"/>
  <c r="A230" i="78" s="1"/>
  <c r="A231" i="78" s="1"/>
  <c r="A232" i="78" s="1"/>
  <c r="A233" i="78" s="1"/>
  <c r="A234" i="78" s="1"/>
  <c r="A235" i="78" s="1"/>
  <c r="A236" i="78" s="1"/>
  <c r="A237" i="78" s="1"/>
  <c r="A238" i="78" s="1"/>
  <c r="A239" i="78" s="1"/>
  <c r="A240" i="78" s="1"/>
  <c r="A242" i="78" s="1"/>
  <c r="O91" i="6" l="1"/>
  <c r="N92" i="6"/>
  <c r="Q92" i="6" s="1"/>
  <c r="J94" i="6"/>
  <c r="K94" i="6" s="1"/>
  <c r="L94" i="6" s="1"/>
  <c r="O92" i="6" l="1"/>
  <c r="J95" i="6"/>
  <c r="K95" i="6" s="1"/>
  <c r="L95" i="6" s="1"/>
  <c r="N93" i="6"/>
  <c r="Q93" i="6" s="1"/>
  <c r="O93" i="6" l="1"/>
  <c r="N94" i="6"/>
  <c r="Q94" i="6" s="1"/>
  <c r="O94" i="6"/>
  <c r="J96" i="6"/>
  <c r="K96" i="6" s="1"/>
  <c r="L96" i="6" s="1"/>
  <c r="N95" i="6" l="1"/>
  <c r="Q95" i="6" s="1"/>
  <c r="J97" i="6"/>
  <c r="K97" i="6" s="1"/>
  <c r="L97" i="6" s="1"/>
  <c r="O95" i="6" l="1"/>
  <c r="J98" i="6"/>
  <c r="K98" i="6" s="1"/>
  <c r="L98" i="6" s="1"/>
  <c r="N96" i="6"/>
  <c r="Q96" i="6" s="1"/>
  <c r="O96" i="6" l="1"/>
  <c r="J99" i="6"/>
  <c r="K99" i="6" s="1"/>
  <c r="L99" i="6" s="1"/>
  <c r="N97" i="6"/>
  <c r="Q97" i="6" s="1"/>
  <c r="O97" i="6" l="1"/>
  <c r="N98" i="6"/>
  <c r="Q98" i="6" s="1"/>
  <c r="O98" i="6"/>
  <c r="J100" i="6"/>
  <c r="K100" i="6" s="1"/>
  <c r="L100" i="6" s="1"/>
  <c r="J101" i="6" l="1"/>
  <c r="K101" i="6" s="1"/>
  <c r="L101" i="6" s="1"/>
  <c r="N99" i="6"/>
  <c r="Q99" i="6" s="1"/>
  <c r="O99" i="6" l="1"/>
  <c r="J102" i="6"/>
  <c r="K102" i="6" s="1"/>
  <c r="L102" i="6" s="1"/>
  <c r="N100" i="6"/>
  <c r="Q100" i="6" s="1"/>
  <c r="O100" i="6"/>
  <c r="J103" i="6" l="1"/>
  <c r="K103" i="6" s="1"/>
  <c r="L103" i="6" s="1"/>
  <c r="N101" i="6"/>
  <c r="Q101" i="6" s="1"/>
  <c r="O101" i="6"/>
  <c r="N102" i="6" l="1"/>
  <c r="Q102" i="6" s="1"/>
  <c r="O102" i="6"/>
  <c r="J104" i="6"/>
  <c r="K104" i="6" s="1"/>
  <c r="L104" i="6" s="1"/>
  <c r="N103" i="6" l="1"/>
  <c r="Q103" i="6" s="1"/>
  <c r="J105" i="6"/>
  <c r="K105" i="6" s="1"/>
  <c r="L105" i="6" s="1"/>
  <c r="O103" i="6" l="1"/>
  <c r="J106" i="6"/>
  <c r="K106" i="6" s="1"/>
  <c r="L106" i="6" s="1"/>
  <c r="N104" i="6"/>
  <c r="Q104" i="6" s="1"/>
  <c r="O104" i="6" l="1"/>
  <c r="J107" i="6"/>
  <c r="K107" i="6" s="1"/>
  <c r="L107" i="6" s="1"/>
  <c r="N105" i="6"/>
  <c r="Q105" i="6" s="1"/>
  <c r="O105" i="6" l="1"/>
  <c r="N106" i="6"/>
  <c r="Q106" i="6" s="1"/>
  <c r="O106" i="6"/>
  <c r="J108" i="6"/>
  <c r="K108" i="6" s="1"/>
  <c r="L108" i="6" s="1"/>
  <c r="N107" i="6" l="1"/>
  <c r="Q107" i="6" s="1"/>
  <c r="J109" i="6"/>
  <c r="K109" i="6" s="1"/>
  <c r="L109" i="6" s="1"/>
  <c r="O107" i="6" l="1"/>
  <c r="N108" i="6"/>
  <c r="Q108" i="6" s="1"/>
  <c r="O108" i="6" l="1"/>
  <c r="N109" i="6"/>
  <c r="Q109" i="6" s="1"/>
  <c r="O109" i="6" l="1"/>
  <c r="K110" i="6"/>
  <c r="L110" i="6" l="1"/>
  <c r="O110" i="6" l="1"/>
  <c r="Q110" i="6"/>
  <c r="W111" i="31" s="1"/>
  <c r="N110" i="6"/>
  <c r="W122" i="31" l="1"/>
  <c r="W124" i="31" s="1"/>
  <c r="T21" i="4" s="1"/>
  <c r="AC111" i="31"/>
  <c r="AD111" i="31" s="1"/>
  <c r="Z21" i="4" l="1"/>
  <c r="F22" i="1" s="1"/>
  <c r="W126" i="31"/>
  <c r="W144" i="31" s="1"/>
  <c r="T25" i="4" l="1"/>
  <c r="T26" i="4" s="1"/>
  <c r="T28" i="4" s="1"/>
  <c r="AB21" i="4"/>
  <c r="W150" i="31"/>
  <c r="W151" i="31" s="1"/>
  <c r="W152" i="31" s="1"/>
  <c r="AF26" i="4"/>
  <c r="AG26" i="4" s="1"/>
  <c r="W162" i="31" l="1"/>
  <c r="T38" i="4"/>
  <c r="AF28" i="4"/>
  <c r="AG28" i="4" s="1"/>
  <c r="AG38" i="4" s="1"/>
  <c r="AF38" i="4" l="1"/>
  <c r="AL38" i="4" l="1"/>
  <c r="AQ38" i="4" l="1"/>
  <c r="E72" i="60" l="1"/>
  <c r="AG21" i="4"/>
  <c r="D21" i="165"/>
  <c r="I122" i="31"/>
  <c r="I124" i="31" s="1"/>
  <c r="AC118" i="31" l="1"/>
  <c r="AC122" i="31" s="1"/>
  <c r="AC124" i="31" s="1"/>
  <c r="D21" i="4"/>
  <c r="P21" i="4" s="1"/>
  <c r="AD118" i="31" l="1"/>
  <c r="AD122" i="31" s="1"/>
  <c r="AD124" i="31" s="1"/>
  <c r="D22" i="1"/>
  <c r="E22" i="1" l="1"/>
  <c r="G22" i="1" l="1"/>
  <c r="I22" i="1" l="1"/>
  <c r="C21" i="165" s="1"/>
  <c r="E21" i="165" s="1"/>
  <c r="G21" i="165" s="1"/>
  <c r="I21" i="165" s="1"/>
  <c r="K21" i="165" s="1"/>
  <c r="M21" i="165" s="1"/>
  <c r="O21" i="165" s="1"/>
  <c r="Q21" i="165" s="1"/>
  <c r="S21" i="165" s="1"/>
  <c r="AF124" i="31"/>
  <c r="AG20" i="4"/>
  <c r="D20" i="165" s="1"/>
  <c r="E19" i="18" l="1"/>
  <c r="AC106" i="31" l="1"/>
  <c r="I108" i="31"/>
  <c r="I126" i="31" l="1"/>
  <c r="D20" i="4"/>
  <c r="AD106" i="31"/>
  <c r="AD108" i="31" s="1"/>
  <c r="AC108" i="31"/>
  <c r="I150" i="31" l="1"/>
  <c r="I151" i="31" s="1"/>
  <c r="I152" i="31" s="1"/>
  <c r="D25" i="4"/>
  <c r="P20" i="4"/>
  <c r="D21" i="1" s="1"/>
  <c r="E21" i="1" l="1"/>
  <c r="D26" i="4"/>
  <c r="D28" i="4" l="1"/>
  <c r="G21" i="1"/>
  <c r="I162" i="31" l="1"/>
  <c r="D38" i="4"/>
  <c r="I21" i="1"/>
  <c r="C20" i="165" s="1"/>
  <c r="E20" i="165" s="1"/>
  <c r="G20" i="165" s="1"/>
  <c r="I20" i="165" s="1"/>
  <c r="K20" i="165" s="1"/>
  <c r="M20" i="165" s="1"/>
  <c r="O20" i="165" s="1"/>
  <c r="Q20" i="165" s="1"/>
  <c r="S20" i="165" s="1"/>
  <c r="AF108" i="31"/>
  <c r="P81" i="59" l="1"/>
  <c r="M81" i="59"/>
  <c r="S81" i="59"/>
  <c r="V81" i="59"/>
  <c r="Y81" i="59"/>
  <c r="AH81" i="59"/>
  <c r="AK81" i="59"/>
  <c r="AN81" i="59"/>
  <c r="AQ81" i="59"/>
  <c r="AT81" i="59"/>
  <c r="AE76" i="59"/>
  <c r="AE81" i="59"/>
  <c r="N17" i="182" l="1"/>
  <c r="N21" i="182"/>
  <c r="AG19" i="4" l="1"/>
  <c r="D19" i="165"/>
  <c r="D26" i="165" s="1"/>
  <c r="D28" i="165" s="1"/>
  <c r="H66" i="181"/>
  <c r="H21" i="181" s="1"/>
  <c r="L21" i="181" s="1"/>
  <c r="N100" i="31" s="1"/>
  <c r="AC100" i="31" l="1"/>
  <c r="N101" i="31"/>
  <c r="H27" i="181"/>
  <c r="L27" i="181" s="1"/>
  <c r="H28" i="181" l="1"/>
  <c r="N126" i="31"/>
  <c r="N144" i="31" s="1"/>
  <c r="I19" i="4"/>
  <c r="AD100" i="31"/>
  <c r="AD101" i="31" s="1"/>
  <c r="AC101" i="31"/>
  <c r="AC126" i="31" l="1"/>
  <c r="P19" i="4"/>
  <c r="D20" i="1" s="1"/>
  <c r="AD126" i="31"/>
  <c r="I25" i="4"/>
  <c r="P25" i="4" s="1"/>
  <c r="D26" i="1" s="1"/>
  <c r="E26" i="1" s="1"/>
  <c r="N150" i="31"/>
  <c r="N151" i="31" s="1"/>
  <c r="N152" i="31" s="1"/>
  <c r="L28" i="181"/>
  <c r="H30" i="181"/>
  <c r="I26" i="4" l="1"/>
  <c r="P26" i="4" s="1"/>
  <c r="D27" i="1"/>
  <c r="D29" i="1" s="1"/>
  <c r="E20" i="1"/>
  <c r="L30" i="181"/>
  <c r="L40" i="181" s="1"/>
  <c r="H40" i="181"/>
  <c r="I28" i="4" l="1"/>
  <c r="N162" i="31" s="1"/>
  <c r="E27" i="1"/>
  <c r="E29" i="1" s="1"/>
  <c r="G20" i="1"/>
  <c r="I38" i="4" l="1"/>
  <c r="P28" i="4"/>
  <c r="I20" i="1"/>
  <c r="C19" i="165" s="1"/>
  <c r="E19" i="165" s="1"/>
  <c r="G19" i="165" s="1"/>
  <c r="I19" i="165" s="1"/>
  <c r="K19" i="165" s="1"/>
  <c r="M19" i="165" s="1"/>
  <c r="O19" i="165" s="1"/>
  <c r="Q19" i="165" s="1"/>
  <c r="S19" i="165" s="1"/>
  <c r="AF101" i="31"/>
  <c r="G10" i="31" l="1"/>
  <c r="AB8" i="62" s="1"/>
  <c r="U16" i="60"/>
  <c r="W22" i="4" l="1"/>
  <c r="W31" i="4"/>
  <c r="Z31" i="4" s="1"/>
  <c r="F32" i="1" s="1"/>
  <c r="W36" i="4"/>
  <c r="Z36" i="4" s="1"/>
  <c r="U11" i="60"/>
  <c r="U14" i="60" s="1"/>
  <c r="E11" i="60"/>
  <c r="E14" i="60" s="1"/>
  <c r="AB31" i="4" l="1"/>
  <c r="F37" i="1"/>
  <c r="AB36" i="4" s="1"/>
  <c r="W26" i="4"/>
  <c r="W28" i="4" s="1"/>
  <c r="Z22" i="4"/>
  <c r="C14" i="60"/>
  <c r="W38" i="4" l="1"/>
  <c r="Z162" i="31"/>
  <c r="F23" i="1"/>
  <c r="G23" i="1" s="1"/>
  <c r="G13" i="49"/>
  <c r="H13" i="49" s="1"/>
  <c r="G19" i="49"/>
  <c r="H19" i="49" s="1"/>
  <c r="G168" i="49"/>
  <c r="H168" i="49" s="1"/>
  <c r="G17" i="49"/>
  <c r="H17" i="49" s="1"/>
  <c r="G170" i="49"/>
  <c r="H170" i="49" s="1"/>
  <c r="E11" i="18"/>
  <c r="G165" i="49"/>
  <c r="H165" i="49" s="1"/>
  <c r="G171" i="49"/>
  <c r="H171" i="49" s="1"/>
  <c r="G15" i="49"/>
  <c r="H15" i="49" s="1"/>
  <c r="E10" i="31"/>
  <c r="G18" i="49"/>
  <c r="H18" i="49" s="1"/>
  <c r="S14" i="60"/>
  <c r="F173" i="58"/>
  <c r="G14" i="49"/>
  <c r="H14" i="49" s="1"/>
  <c r="G166" i="49"/>
  <c r="H166" i="49" s="1"/>
  <c r="G169" i="49"/>
  <c r="H169" i="49" s="1"/>
  <c r="G20" i="49"/>
  <c r="H20" i="49" s="1"/>
  <c r="AB22" i="4" l="1"/>
  <c r="I23" i="1"/>
  <c r="C22" i="165" s="1"/>
  <c r="E22" i="165" s="1"/>
  <c r="G22" i="165" s="1"/>
  <c r="I22" i="165" s="1"/>
  <c r="K22" i="165" s="1"/>
  <c r="M22" i="165" s="1"/>
  <c r="O22" i="165" s="1"/>
  <c r="Q22" i="165" s="1"/>
  <c r="S22" i="165" s="1"/>
  <c r="AF136" i="31"/>
  <c r="H188" i="49"/>
  <c r="G173" i="58"/>
  <c r="G176" i="58" s="1"/>
  <c r="G179" i="58"/>
  <c r="G182" i="58" s="1"/>
  <c r="G185" i="58" s="1"/>
  <c r="H173" i="58"/>
  <c r="H21" i="49"/>
  <c r="H190" i="49" l="1"/>
  <c r="I173" i="58"/>
  <c r="I176" i="58" s="1"/>
  <c r="I179" i="58"/>
  <c r="I182" i="58" s="1"/>
  <c r="I185" i="58" s="1"/>
  <c r="J173" i="58"/>
  <c r="K173" i="58" l="1"/>
  <c r="K176" i="58" s="1"/>
  <c r="K179" i="58"/>
  <c r="K182" i="58" s="1"/>
  <c r="K185" i="58" s="1"/>
  <c r="L173" i="58"/>
  <c r="M173" i="58" l="1"/>
  <c r="M176" i="58" s="1"/>
  <c r="N173" i="58"/>
  <c r="M179" i="58"/>
  <c r="M182" i="58" s="1"/>
  <c r="M185" i="58" s="1"/>
  <c r="O179" i="58" l="1"/>
  <c r="O182" i="58" s="1"/>
  <c r="O185" i="58" s="1"/>
  <c r="P173" i="58"/>
  <c r="O173" i="58"/>
  <c r="O176" i="58" s="1"/>
  <c r="Q173" i="58" l="1"/>
  <c r="Q176" i="58" s="1"/>
  <c r="R173" i="58"/>
  <c r="Q179" i="58"/>
  <c r="Q182" i="58" s="1"/>
  <c r="Q185" i="58" s="1"/>
  <c r="S179" i="58" l="1"/>
  <c r="S182" i="58" s="1"/>
  <c r="S185" i="58" s="1"/>
  <c r="S173" i="58"/>
  <c r="S176" i="58" s="1"/>
  <c r="T173" i="58"/>
  <c r="U179" i="58" l="1"/>
  <c r="U182" i="58" s="1"/>
  <c r="U185" i="58" s="1"/>
  <c r="V173" i="58"/>
  <c r="U173" i="58"/>
  <c r="U176" i="58" s="1"/>
  <c r="W179" i="58" l="1"/>
  <c r="W182" i="58" s="1"/>
  <c r="W185" i="58" s="1"/>
  <c r="X173" i="58"/>
  <c r="W173" i="58"/>
  <c r="W176" i="58" s="1"/>
  <c r="Y179" i="58" l="1"/>
  <c r="Y182" i="58" s="1"/>
  <c r="Y185" i="58" s="1"/>
  <c r="Y173" i="58"/>
  <c r="Y176" i="58" s="1"/>
  <c r="Z173" i="58"/>
  <c r="AA179" i="58" l="1"/>
  <c r="AA182" i="58" s="1"/>
  <c r="AA185" i="58" s="1"/>
  <c r="AA173" i="58"/>
  <c r="AA176" i="58" s="1"/>
  <c r="AB173" i="58"/>
  <c r="AC173" i="58" s="1"/>
  <c r="AC176" i="58" s="1"/>
  <c r="AC179" i="58" l="1"/>
  <c r="AC182" i="58" s="1"/>
  <c r="D10" i="32" l="1"/>
  <c r="AE176" i="58"/>
  <c r="C10" i="32" s="1"/>
  <c r="AE182" i="58"/>
  <c r="D11" i="32"/>
  <c r="L32" i="4" s="1"/>
  <c r="AC185" i="58"/>
  <c r="AE185" i="58" s="1"/>
  <c r="H12" i="32" l="1"/>
  <c r="C19" i="32"/>
  <c r="AE186" i="58"/>
  <c r="E32" i="4"/>
  <c r="C32" i="1"/>
  <c r="C12" i="32"/>
  <c r="C16" i="32" s="1"/>
  <c r="E31" i="4"/>
  <c r="D12" i="32"/>
  <c r="D16" i="32" s="1"/>
  <c r="L31" i="4" l="1"/>
  <c r="L36" i="4" s="1"/>
  <c r="L38" i="4" s="1"/>
  <c r="P32" i="4"/>
  <c r="D33" i="1" s="1"/>
  <c r="E33" i="1" s="1"/>
  <c r="E36" i="4"/>
  <c r="C37" i="1"/>
  <c r="G33" i="1" l="1"/>
  <c r="I33" i="1" s="1"/>
  <c r="C32" i="165" s="1"/>
  <c r="E32" i="165" s="1"/>
  <c r="G32" i="165" s="1"/>
  <c r="I32" i="165" s="1"/>
  <c r="K32" i="165" s="1"/>
  <c r="M32" i="165" s="1"/>
  <c r="O32" i="165" s="1"/>
  <c r="Q32" i="165" s="1"/>
  <c r="S32" i="165" s="1"/>
  <c r="P31" i="4"/>
  <c r="D32" i="1" s="1"/>
  <c r="E32" i="1" s="1"/>
  <c r="B23" i="82"/>
  <c r="C39" i="1"/>
  <c r="B24" i="82" s="1"/>
  <c r="P36" i="4"/>
  <c r="P38" i="4" s="1"/>
  <c r="E38" i="4"/>
  <c r="E44" i="4" s="1"/>
  <c r="D37" i="1" l="1"/>
  <c r="E37" i="1"/>
  <c r="G32" i="1"/>
  <c r="G37" i="1" s="1"/>
  <c r="C8" i="26" s="1"/>
  <c r="C10" i="26" s="1"/>
  <c r="E39" i="1" l="1"/>
  <c r="I32" i="1"/>
  <c r="I37" i="1" s="1"/>
  <c r="C31" i="165" l="1"/>
  <c r="C36" i="165"/>
  <c r="E31" i="165"/>
  <c r="B10" i="24"/>
  <c r="D10" i="24" s="1"/>
  <c r="F10" i="24" s="1"/>
  <c r="H10" i="24" s="1"/>
  <c r="U144" i="31" s="1"/>
  <c r="B19" i="82"/>
  <c r="B29" i="82" s="1"/>
  <c r="U150" i="31" l="1"/>
  <c r="U151" i="31" s="1"/>
  <c r="U152" i="31" s="1"/>
  <c r="AC144" i="31"/>
  <c r="R25" i="4"/>
  <c r="E36" i="165"/>
  <c r="G31" i="165"/>
  <c r="G36" i="165" l="1"/>
  <c r="I31" i="165"/>
  <c r="R26" i="4"/>
  <c r="Z25" i="4"/>
  <c r="AD144" i="31"/>
  <c r="AD150" i="31" s="1"/>
  <c r="AC150" i="31"/>
  <c r="AC151" i="31" s="1"/>
  <c r="AC152" i="31" l="1"/>
  <c r="F26" i="1"/>
  <c r="AD151" i="31"/>
  <c r="Z26" i="4"/>
  <c r="R28" i="4"/>
  <c r="K31" i="165"/>
  <c r="I36" i="165"/>
  <c r="AD152" i="31" l="1"/>
  <c r="R38" i="4"/>
  <c r="R44" i="4" s="1"/>
  <c r="Z28" i="4"/>
  <c r="U162" i="31"/>
  <c r="G26" i="1"/>
  <c r="F27" i="1"/>
  <c r="AB25" i="4"/>
  <c r="K36" i="165"/>
  <c r="M31" i="165"/>
  <c r="G27" i="1" l="1"/>
  <c r="AF150" i="31"/>
  <c r="Z38" i="4"/>
  <c r="F29" i="1"/>
  <c r="AF152" i="31" s="1"/>
  <c r="AF151" i="31"/>
  <c r="AC162" i="31"/>
  <c r="M36" i="165"/>
  <c r="O31" i="165"/>
  <c r="AB26" i="4"/>
  <c r="O36" i="165" l="1"/>
  <c r="Q31" i="165"/>
  <c r="AB28" i="4"/>
  <c r="G29" i="1"/>
  <c r="AG151" i="31"/>
  <c r="C11" i="26" l="1"/>
  <c r="G39" i="1"/>
  <c r="AG152" i="31"/>
  <c r="Q36" i="165"/>
  <c r="S31" i="165"/>
  <c r="S36" i="165" s="1"/>
  <c r="C12" i="26" l="1"/>
  <c r="C14" i="26" l="1"/>
  <c r="C18" i="26" s="1"/>
  <c r="C20" i="26" l="1"/>
  <c r="B11" i="82" s="1"/>
  <c r="B8" i="82"/>
  <c r="B10" i="82"/>
  <c r="H9" i="1"/>
  <c r="I9" i="1" l="1"/>
  <c r="H12" i="1"/>
  <c r="M13" i="1" l="1"/>
  <c r="H16" i="1"/>
  <c r="H19" i="1"/>
  <c r="I19" i="1" s="1"/>
  <c r="C18" i="165" s="1"/>
  <c r="E18" i="165" s="1"/>
  <c r="K46" i="97"/>
  <c r="C8" i="165"/>
  <c r="I12" i="1"/>
  <c r="B7" i="82" s="1"/>
  <c r="B9" i="82" s="1"/>
  <c r="L46" i="97" l="1"/>
  <c r="K11" i="97"/>
  <c r="L11" i="97" s="1"/>
  <c r="F10" i="97" s="1"/>
  <c r="C11" i="165"/>
  <c r="E8" i="165"/>
  <c r="E11" i="165" s="1"/>
  <c r="K39" i="97"/>
  <c r="L39" i="97" s="1"/>
  <c r="F39" i="97" s="1"/>
  <c r="K25" i="97"/>
  <c r="L25" i="97" s="1"/>
  <c r="F25" i="97" s="1"/>
  <c r="K19" i="97"/>
  <c r="L19" i="97" s="1"/>
  <c r="F19" i="97" s="1"/>
  <c r="K15" i="97"/>
  <c r="L15" i="97" s="1"/>
  <c r="F14" i="97" s="1"/>
  <c r="K41" i="97"/>
  <c r="L41" i="97" s="1"/>
  <c r="F41" i="97" s="1"/>
  <c r="K38" i="97"/>
  <c r="L38" i="97" s="1"/>
  <c r="F38" i="97" s="1"/>
  <c r="K30" i="97"/>
  <c r="L30" i="97" s="1"/>
  <c r="F30" i="97" s="1"/>
  <c r="K27" i="97"/>
  <c r="L27" i="97" s="1"/>
  <c r="K26" i="97"/>
  <c r="L26" i="97" s="1"/>
  <c r="F26" i="97" s="1"/>
  <c r="K31" i="97"/>
  <c r="L31" i="97" s="1"/>
  <c r="F31" i="97" s="1"/>
  <c r="K21" i="97"/>
  <c r="L21" i="97" s="1"/>
  <c r="K24" i="97"/>
  <c r="L24" i="97" s="1"/>
  <c r="F24" i="97" s="1"/>
  <c r="K40" i="97"/>
  <c r="L40" i="97" s="1"/>
  <c r="F40" i="97" s="1"/>
  <c r="K32" i="97"/>
  <c r="K18" i="97"/>
  <c r="L18" i="97" s="1"/>
  <c r="F18" i="97" s="1"/>
  <c r="K42" i="97"/>
  <c r="K20" i="97"/>
  <c r="L20" i="97" s="1"/>
  <c r="F20" i="97" s="1"/>
  <c r="I16" i="1"/>
  <c r="H26" i="1"/>
  <c r="I10" i="97" l="1"/>
  <c r="I11" i="97" s="1"/>
  <c r="F10" i="76"/>
  <c r="I26" i="1"/>
  <c r="C25" i="165" s="1"/>
  <c r="E25" i="165" s="1"/>
  <c r="H27" i="1"/>
  <c r="H29" i="1" s="1"/>
  <c r="C15" i="165"/>
  <c r="F35" i="76"/>
  <c r="I31" i="97"/>
  <c r="F15" i="76"/>
  <c r="I14" i="97"/>
  <c r="I15" i="97" s="1"/>
  <c r="F22" i="76"/>
  <c r="I20" i="97"/>
  <c r="F29" i="76"/>
  <c r="I26" i="97"/>
  <c r="F21" i="76"/>
  <c r="I19" i="97"/>
  <c r="K44" i="97"/>
  <c r="L44" i="97" s="1"/>
  <c r="L42" i="97"/>
  <c r="I25" i="97"/>
  <c r="F28" i="76"/>
  <c r="F20" i="76"/>
  <c r="I18" i="97"/>
  <c r="I30" i="97"/>
  <c r="F34" i="76"/>
  <c r="I39" i="97"/>
  <c r="F43" i="76"/>
  <c r="F27" i="76"/>
  <c r="I24" i="97"/>
  <c r="L32" i="97"/>
  <c r="K34" i="97"/>
  <c r="I38" i="97"/>
  <c r="F42" i="76"/>
  <c r="F44" i="76"/>
  <c r="I40" i="97"/>
  <c r="F45" i="76"/>
  <c r="I41" i="97"/>
  <c r="I27" i="1" l="1"/>
  <c r="I29" i="1" s="1"/>
  <c r="I39" i="1" s="1"/>
  <c r="I32" i="97"/>
  <c r="AD32" i="97" s="1"/>
  <c r="AE32" i="97" s="1"/>
  <c r="I21" i="97"/>
  <c r="AD21" i="97" s="1"/>
  <c r="AE21" i="97" s="1"/>
  <c r="J166" i="78"/>
  <c r="G35" i="76"/>
  <c r="H35" i="76" s="1"/>
  <c r="I35" i="76" s="1"/>
  <c r="R35" i="76"/>
  <c r="AA232" i="169"/>
  <c r="AB232" i="169" s="1"/>
  <c r="AC232" i="169" s="1"/>
  <c r="AA270" i="169"/>
  <c r="AB270" i="169" s="1"/>
  <c r="AC270" i="169" s="1"/>
  <c r="J212" i="78"/>
  <c r="G44" i="76"/>
  <c r="H44" i="76" s="1"/>
  <c r="I44" i="76" s="1"/>
  <c r="J82" i="78"/>
  <c r="R20" i="76"/>
  <c r="G20" i="76"/>
  <c r="AA74" i="169"/>
  <c r="AB74" i="169" s="1"/>
  <c r="AA108" i="169"/>
  <c r="AB108" i="169" s="1"/>
  <c r="AC108" i="169" s="1"/>
  <c r="J125" i="78"/>
  <c r="R29" i="76"/>
  <c r="G29" i="76"/>
  <c r="H29" i="76" s="1"/>
  <c r="I29" i="76" s="1"/>
  <c r="E15" i="165"/>
  <c r="E26" i="165" s="1"/>
  <c r="E28" i="165" s="1"/>
  <c r="E38" i="165" s="1"/>
  <c r="C26" i="165"/>
  <c r="C28" i="165" s="1"/>
  <c r="C38" i="165" s="1"/>
  <c r="AA266" i="169"/>
  <c r="AB266" i="169" s="1"/>
  <c r="G42" i="76"/>
  <c r="J210" i="78"/>
  <c r="AA268" i="169"/>
  <c r="AB268" i="169" s="1"/>
  <c r="AC268" i="169" s="1"/>
  <c r="J211" i="78"/>
  <c r="G43" i="76"/>
  <c r="H43" i="76" s="1"/>
  <c r="I43" i="76" s="1"/>
  <c r="G28" i="76"/>
  <c r="H28" i="76" s="1"/>
  <c r="I28" i="76" s="1"/>
  <c r="J124" i="78"/>
  <c r="R28" i="76"/>
  <c r="AA106" i="169"/>
  <c r="AB106" i="169" s="1"/>
  <c r="AC106" i="169" s="1"/>
  <c r="J123" i="78"/>
  <c r="AA104" i="169"/>
  <c r="AB104" i="169" s="1"/>
  <c r="R27" i="76"/>
  <c r="G27" i="76"/>
  <c r="AA78" i="169"/>
  <c r="AB78" i="169" s="1"/>
  <c r="AC78" i="169" s="1"/>
  <c r="J84" i="78"/>
  <c r="R22" i="76"/>
  <c r="G22" i="76"/>
  <c r="H22" i="76" s="1"/>
  <c r="I22" i="76" s="1"/>
  <c r="I42" i="97"/>
  <c r="AA230" i="169"/>
  <c r="AB230" i="169" s="1"/>
  <c r="J165" i="78"/>
  <c r="R34" i="76"/>
  <c r="G34" i="76"/>
  <c r="AD15" i="97"/>
  <c r="AE15" i="97" s="1"/>
  <c r="D9" i="99"/>
  <c r="D11" i="99" s="1"/>
  <c r="L34" i="97"/>
  <c r="AD46" i="97"/>
  <c r="J41" i="78"/>
  <c r="G15" i="76"/>
  <c r="R15" i="76"/>
  <c r="AA46" i="169"/>
  <c r="AB46" i="169" s="1"/>
  <c r="E9" i="77"/>
  <c r="J9" i="78"/>
  <c r="G10" i="76"/>
  <c r="AA14" i="169"/>
  <c r="AB14" i="169" s="1"/>
  <c r="R10" i="76"/>
  <c r="J213" i="78"/>
  <c r="G45" i="76"/>
  <c r="H45" i="76" s="1"/>
  <c r="I45" i="76" s="1"/>
  <c r="AA272" i="169"/>
  <c r="AB272" i="169" s="1"/>
  <c r="AC272" i="169" s="1"/>
  <c r="I27" i="97"/>
  <c r="AA76" i="169"/>
  <c r="AB76" i="169" s="1"/>
  <c r="AC76" i="169" s="1"/>
  <c r="G21" i="76"/>
  <c r="H21" i="76" s="1"/>
  <c r="I21" i="76" s="1"/>
  <c r="J83" i="78"/>
  <c r="R21" i="76"/>
  <c r="AD11" i="97"/>
  <c r="AE11" i="97" s="1"/>
  <c r="C9" i="99"/>
  <c r="C11" i="99" s="1"/>
  <c r="C37" i="99" s="1"/>
  <c r="B28" i="82" l="1"/>
  <c r="G9" i="99"/>
  <c r="G11" i="99" s="1"/>
  <c r="G33" i="99" s="1"/>
  <c r="E9" i="99"/>
  <c r="E11" i="99" s="1"/>
  <c r="E39" i="99" s="1"/>
  <c r="F8" i="165"/>
  <c r="F11" i="165" s="1"/>
  <c r="C32" i="99"/>
  <c r="C35" i="99"/>
  <c r="C39" i="99"/>
  <c r="C34" i="99"/>
  <c r="C31" i="99"/>
  <c r="C33" i="99"/>
  <c r="C40" i="99"/>
  <c r="C36" i="99"/>
  <c r="C30" i="99"/>
  <c r="C38" i="99"/>
  <c r="D164" i="78"/>
  <c r="E164" i="78" s="1"/>
  <c r="F164" i="78" s="1"/>
  <c r="D166" i="78"/>
  <c r="E166" i="78" s="1"/>
  <c r="F166" i="78" s="1"/>
  <c r="D191" i="78"/>
  <c r="E191" i="78" s="1"/>
  <c r="F191" i="78" s="1"/>
  <c r="D176" i="78"/>
  <c r="E176" i="78" s="1"/>
  <c r="F176" i="78" s="1"/>
  <c r="D180" i="78"/>
  <c r="E180" i="78" s="1"/>
  <c r="F180" i="78" s="1"/>
  <c r="D173" i="78"/>
  <c r="E173" i="78" s="1"/>
  <c r="F173" i="78" s="1"/>
  <c r="D199" i="78"/>
  <c r="E199" i="78" s="1"/>
  <c r="F199" i="78" s="1"/>
  <c r="D184" i="78"/>
  <c r="E184" i="78" s="1"/>
  <c r="F184" i="78" s="1"/>
  <c r="D194" i="78"/>
  <c r="E194" i="78" s="1"/>
  <c r="F194" i="78" s="1"/>
  <c r="D177" i="78"/>
  <c r="E177" i="78" s="1"/>
  <c r="F177" i="78" s="1"/>
  <c r="D179" i="78"/>
  <c r="E179" i="78" s="1"/>
  <c r="F179" i="78" s="1"/>
  <c r="D186" i="78"/>
  <c r="E186" i="78" s="1"/>
  <c r="F186" i="78" s="1"/>
  <c r="D189" i="78"/>
  <c r="E189" i="78" s="1"/>
  <c r="F189" i="78" s="1"/>
  <c r="D197" i="78"/>
  <c r="E197" i="78" s="1"/>
  <c r="F197" i="78" s="1"/>
  <c r="D172" i="78"/>
  <c r="E172" i="78" s="1"/>
  <c r="F172" i="78" s="1"/>
  <c r="D202" i="78"/>
  <c r="D170" i="78"/>
  <c r="E170" i="78" s="1"/>
  <c r="F170" i="78" s="1"/>
  <c r="D187" i="78"/>
  <c r="E187" i="78" s="1"/>
  <c r="F187" i="78" s="1"/>
  <c r="D196" i="78"/>
  <c r="E196" i="78" s="1"/>
  <c r="F196" i="78" s="1"/>
  <c r="D185" i="78"/>
  <c r="E185" i="78" s="1"/>
  <c r="F185" i="78" s="1"/>
  <c r="D178" i="78"/>
  <c r="E178" i="78" s="1"/>
  <c r="F178" i="78" s="1"/>
  <c r="D168" i="78"/>
  <c r="E168" i="78" s="1"/>
  <c r="F168" i="78" s="1"/>
  <c r="D169" i="78"/>
  <c r="E169" i="78" s="1"/>
  <c r="F169" i="78" s="1"/>
  <c r="D183" i="78"/>
  <c r="E183" i="78" s="1"/>
  <c r="F183" i="78" s="1"/>
  <c r="D188" i="78"/>
  <c r="E188" i="78" s="1"/>
  <c r="F188" i="78" s="1"/>
  <c r="D182" i="78"/>
  <c r="E182" i="78" s="1"/>
  <c r="F182" i="78" s="1"/>
  <c r="D165" i="78"/>
  <c r="E165" i="78" s="1"/>
  <c r="F165" i="78" s="1"/>
  <c r="D193" i="78"/>
  <c r="E193" i="78" s="1"/>
  <c r="F193" i="78" s="1"/>
  <c r="D190" i="78"/>
  <c r="E190" i="78" s="1"/>
  <c r="F190" i="78" s="1"/>
  <c r="D171" i="78"/>
  <c r="E171" i="78" s="1"/>
  <c r="F171" i="78" s="1"/>
  <c r="D181" i="78"/>
  <c r="E181" i="78" s="1"/>
  <c r="F181" i="78" s="1"/>
  <c r="D175" i="78"/>
  <c r="E175" i="78" s="1"/>
  <c r="F175" i="78" s="1"/>
  <c r="D192" i="78"/>
  <c r="E192" i="78" s="1"/>
  <c r="F192" i="78" s="1"/>
  <c r="D198" i="78"/>
  <c r="E198" i="78" s="1"/>
  <c r="F198" i="78" s="1"/>
  <c r="D200" i="78"/>
  <c r="E200" i="78" s="1"/>
  <c r="F200" i="78" s="1"/>
  <c r="D174" i="78"/>
  <c r="E174" i="78" s="1"/>
  <c r="F174" i="78" s="1"/>
  <c r="D167" i="78"/>
  <c r="E167" i="78" s="1"/>
  <c r="F167" i="78" s="1"/>
  <c r="D195" i="78"/>
  <c r="E195" i="78" s="1"/>
  <c r="F195" i="78" s="1"/>
  <c r="D211" i="78"/>
  <c r="E211" i="78" s="1"/>
  <c r="F211" i="78" s="1"/>
  <c r="D226" i="78"/>
  <c r="E226" i="78" s="1"/>
  <c r="F226" i="78" s="1"/>
  <c r="D213" i="78"/>
  <c r="E213" i="78" s="1"/>
  <c r="F213" i="78" s="1"/>
  <c r="D232" i="78"/>
  <c r="E232" i="78" s="1"/>
  <c r="F232" i="78" s="1"/>
  <c r="D238" i="78"/>
  <c r="E238" i="78" s="1"/>
  <c r="F238" i="78" s="1"/>
  <c r="D224" i="78"/>
  <c r="E224" i="78" s="1"/>
  <c r="F224" i="78" s="1"/>
  <c r="D210" i="78"/>
  <c r="E210" i="78" s="1"/>
  <c r="F210" i="78" s="1"/>
  <c r="D223" i="78"/>
  <c r="E223" i="78" s="1"/>
  <c r="F223" i="78" s="1"/>
  <c r="D228" i="78"/>
  <c r="E228" i="78" s="1"/>
  <c r="F228" i="78" s="1"/>
  <c r="D221" i="78"/>
  <c r="E221" i="78" s="1"/>
  <c r="F221" i="78" s="1"/>
  <c r="D235" i="78"/>
  <c r="E235" i="78" s="1"/>
  <c r="F235" i="78" s="1"/>
  <c r="D208" i="78"/>
  <c r="E208" i="78" s="1"/>
  <c r="F208" i="78" s="1"/>
  <c r="D231" i="78"/>
  <c r="E231" i="78" s="1"/>
  <c r="F231" i="78" s="1"/>
  <c r="D207" i="78"/>
  <c r="E207" i="78" s="1"/>
  <c r="F207" i="78" s="1"/>
  <c r="D237" i="78"/>
  <c r="E237" i="78" s="1"/>
  <c r="F237" i="78" s="1"/>
  <c r="D218" i="78"/>
  <c r="E218" i="78" s="1"/>
  <c r="F218" i="78" s="1"/>
  <c r="D212" i="78"/>
  <c r="E212" i="78" s="1"/>
  <c r="F212" i="78" s="1"/>
  <c r="D220" i="78"/>
  <c r="E220" i="78" s="1"/>
  <c r="F220" i="78" s="1"/>
  <c r="D217" i="78"/>
  <c r="E217" i="78" s="1"/>
  <c r="F217" i="78" s="1"/>
  <c r="D233" i="78"/>
  <c r="E233" i="78" s="1"/>
  <c r="F233" i="78" s="1"/>
  <c r="D225" i="78"/>
  <c r="E225" i="78" s="1"/>
  <c r="F225" i="78" s="1"/>
  <c r="D230" i="78"/>
  <c r="E230" i="78" s="1"/>
  <c r="F230" i="78" s="1"/>
  <c r="D216" i="78"/>
  <c r="E216" i="78" s="1"/>
  <c r="F216" i="78" s="1"/>
  <c r="D206" i="78"/>
  <c r="E206" i="78" s="1"/>
  <c r="F206" i="78" s="1"/>
  <c r="D242" i="78"/>
  <c r="D219" i="78"/>
  <c r="E219" i="78" s="1"/>
  <c r="F219" i="78" s="1"/>
  <c r="D240" i="78"/>
  <c r="E240" i="78" s="1"/>
  <c r="F240" i="78" s="1"/>
  <c r="D209" i="78"/>
  <c r="E209" i="78" s="1"/>
  <c r="F209" i="78" s="1"/>
  <c r="D215" i="78"/>
  <c r="E215" i="78" s="1"/>
  <c r="F215" i="78" s="1"/>
  <c r="D234" i="78"/>
  <c r="E234" i="78" s="1"/>
  <c r="F234" i="78" s="1"/>
  <c r="D227" i="78"/>
  <c r="E227" i="78" s="1"/>
  <c r="F227" i="78" s="1"/>
  <c r="D239" i="78"/>
  <c r="E239" i="78" s="1"/>
  <c r="F239" i="78" s="1"/>
  <c r="D222" i="78"/>
  <c r="E222" i="78" s="1"/>
  <c r="F222" i="78" s="1"/>
  <c r="D236" i="78"/>
  <c r="E236" i="78" s="1"/>
  <c r="F236" i="78" s="1"/>
  <c r="D214" i="78"/>
  <c r="E214" i="78" s="1"/>
  <c r="F214" i="78" s="1"/>
  <c r="D229" i="78"/>
  <c r="E229" i="78" s="1"/>
  <c r="F229" i="78" s="1"/>
  <c r="AB15" i="169"/>
  <c r="AC14" i="169"/>
  <c r="AC15" i="169" s="1"/>
  <c r="AB233" i="169"/>
  <c r="AC230" i="169"/>
  <c r="AC233" i="169" s="1"/>
  <c r="H42" i="76"/>
  <c r="I42" i="76" s="1"/>
  <c r="G46" i="76"/>
  <c r="H46" i="76" s="1"/>
  <c r="I46" i="76" s="1"/>
  <c r="D37" i="75"/>
  <c r="AC74" i="169"/>
  <c r="AC79" i="169" s="1"/>
  <c r="AB79" i="169"/>
  <c r="G11" i="76"/>
  <c r="H10" i="76"/>
  <c r="D10" i="75"/>
  <c r="AD42" i="97"/>
  <c r="AE42" i="97" s="1"/>
  <c r="I44" i="97"/>
  <c r="AD44" i="97" s="1"/>
  <c r="AE44" i="97" s="1"/>
  <c r="AC266" i="169"/>
  <c r="AC274" i="169" s="1"/>
  <c r="AB274" i="169"/>
  <c r="H20" i="76"/>
  <c r="D20" i="75"/>
  <c r="G23" i="76"/>
  <c r="D24" i="78"/>
  <c r="E24" i="78" s="1"/>
  <c r="F24" i="78" s="1"/>
  <c r="D16" i="78"/>
  <c r="E16" i="78" s="1"/>
  <c r="F16" i="78" s="1"/>
  <c r="D18" i="78"/>
  <c r="E18" i="78" s="1"/>
  <c r="F18" i="78" s="1"/>
  <c r="D13" i="78"/>
  <c r="E13" i="78" s="1"/>
  <c r="F13" i="78" s="1"/>
  <c r="D30" i="78"/>
  <c r="E30" i="78" s="1"/>
  <c r="F30" i="78" s="1"/>
  <c r="D14" i="78"/>
  <c r="E14" i="78" s="1"/>
  <c r="F14" i="78" s="1"/>
  <c r="D29" i="78"/>
  <c r="E29" i="78" s="1"/>
  <c r="F29" i="78" s="1"/>
  <c r="D34" i="78"/>
  <c r="E34" i="78" s="1"/>
  <c r="F34" i="78" s="1"/>
  <c r="D25" i="78"/>
  <c r="E25" i="78" s="1"/>
  <c r="F25" i="78" s="1"/>
  <c r="D8" i="78"/>
  <c r="E8" i="78" s="1"/>
  <c r="F8" i="78" s="1"/>
  <c r="D22" i="78"/>
  <c r="E22" i="78" s="1"/>
  <c r="F22" i="78" s="1"/>
  <c r="D15" i="78"/>
  <c r="E15" i="78" s="1"/>
  <c r="F15" i="78" s="1"/>
  <c r="D36" i="78"/>
  <c r="E36" i="78" s="1"/>
  <c r="F36" i="78" s="1"/>
  <c r="D28" i="78"/>
  <c r="E28" i="78" s="1"/>
  <c r="F28" i="78" s="1"/>
  <c r="D27" i="78"/>
  <c r="E27" i="78" s="1"/>
  <c r="F27" i="78" s="1"/>
  <c r="D9" i="78"/>
  <c r="E9" i="78" s="1"/>
  <c r="F9" i="78" s="1"/>
  <c r="D33" i="78"/>
  <c r="E33" i="78" s="1"/>
  <c r="F33" i="78" s="1"/>
  <c r="D19" i="78"/>
  <c r="E19" i="78" s="1"/>
  <c r="F19" i="78" s="1"/>
  <c r="D23" i="78"/>
  <c r="E23" i="78" s="1"/>
  <c r="F23" i="78" s="1"/>
  <c r="D17" i="78"/>
  <c r="E17" i="78" s="1"/>
  <c r="F17" i="78" s="1"/>
  <c r="D32" i="78"/>
  <c r="E32" i="78" s="1"/>
  <c r="F32" i="78" s="1"/>
  <c r="D26" i="78"/>
  <c r="E26" i="78" s="1"/>
  <c r="F26" i="78" s="1"/>
  <c r="D31" i="78"/>
  <c r="E31" i="78" s="1"/>
  <c r="F31" i="78" s="1"/>
  <c r="D21" i="78"/>
  <c r="E21" i="78" s="1"/>
  <c r="F21" i="78" s="1"/>
  <c r="D20" i="78"/>
  <c r="E20" i="78" s="1"/>
  <c r="F20" i="78" s="1"/>
  <c r="D10" i="78"/>
  <c r="E10" i="78" s="1"/>
  <c r="F10" i="78" s="1"/>
  <c r="D12" i="78"/>
  <c r="E12" i="78" s="1"/>
  <c r="F12" i="78" s="1"/>
  <c r="D11" i="78"/>
  <c r="E11" i="78" s="1"/>
  <c r="F11" i="78" s="1"/>
  <c r="AB47" i="169"/>
  <c r="AC46" i="169"/>
  <c r="AC47" i="169" s="1"/>
  <c r="H27" i="76"/>
  <c r="D25" i="75"/>
  <c r="G30" i="76"/>
  <c r="AD27" i="97"/>
  <c r="AE27" i="97" s="1"/>
  <c r="F9" i="99"/>
  <c r="I34" i="97"/>
  <c r="E15" i="77"/>
  <c r="F15" i="77" s="1"/>
  <c r="G15" i="77" s="1"/>
  <c r="E20" i="77"/>
  <c r="F20" i="77" s="1"/>
  <c r="G20" i="77" s="1"/>
  <c r="E19" i="77"/>
  <c r="F19" i="77" s="1"/>
  <c r="G19" i="77" s="1"/>
  <c r="E17" i="77"/>
  <c r="F17" i="77" s="1"/>
  <c r="G17" i="77" s="1"/>
  <c r="E18" i="77"/>
  <c r="F18" i="77" s="1"/>
  <c r="G18" i="77" s="1"/>
  <c r="E21" i="77"/>
  <c r="F21" i="77" s="1"/>
  <c r="G21" i="77" s="1"/>
  <c r="E16" i="77"/>
  <c r="F16" i="77" s="1"/>
  <c r="G16" i="77" s="1"/>
  <c r="E13" i="77"/>
  <c r="E24" i="77"/>
  <c r="F24" i="77" s="1"/>
  <c r="G24" i="77" s="1"/>
  <c r="E22" i="77"/>
  <c r="F22" i="77" s="1"/>
  <c r="G22" i="77" s="1"/>
  <c r="E14" i="77"/>
  <c r="F14" i="77" s="1"/>
  <c r="G14" i="77" s="1"/>
  <c r="E23" i="77"/>
  <c r="F23" i="77" s="1"/>
  <c r="G23" i="77" s="1"/>
  <c r="D37" i="99"/>
  <c r="D41" i="99"/>
  <c r="D39" i="99"/>
  <c r="D38" i="99"/>
  <c r="D32" i="99"/>
  <c r="D40" i="99"/>
  <c r="D31" i="99"/>
  <c r="D34" i="99"/>
  <c r="D33" i="99"/>
  <c r="D35" i="99"/>
  <c r="D30" i="99"/>
  <c r="D36" i="99"/>
  <c r="D93" i="78"/>
  <c r="E93" i="78" s="1"/>
  <c r="F93" i="78" s="1"/>
  <c r="D103" i="78"/>
  <c r="E103" i="78" s="1"/>
  <c r="F103" i="78" s="1"/>
  <c r="D98" i="78"/>
  <c r="E98" i="78" s="1"/>
  <c r="F98" i="78" s="1"/>
  <c r="D101" i="78"/>
  <c r="E101" i="78" s="1"/>
  <c r="F101" i="78" s="1"/>
  <c r="D97" i="78"/>
  <c r="E97" i="78" s="1"/>
  <c r="F97" i="78" s="1"/>
  <c r="D86" i="78"/>
  <c r="E86" i="78" s="1"/>
  <c r="F86" i="78" s="1"/>
  <c r="D83" i="78"/>
  <c r="E83" i="78" s="1"/>
  <c r="F83" i="78" s="1"/>
  <c r="D115" i="78"/>
  <c r="E115" i="78" s="1"/>
  <c r="F115" i="78" s="1"/>
  <c r="D90" i="78"/>
  <c r="E90" i="78" s="1"/>
  <c r="F90" i="78" s="1"/>
  <c r="D87" i="78"/>
  <c r="E87" i="78" s="1"/>
  <c r="F87" i="78" s="1"/>
  <c r="D94" i="78"/>
  <c r="E94" i="78" s="1"/>
  <c r="F94" i="78" s="1"/>
  <c r="D99" i="78"/>
  <c r="E99" i="78" s="1"/>
  <c r="F99" i="78" s="1"/>
  <c r="D118" i="78"/>
  <c r="D114" i="78"/>
  <c r="E114" i="78" s="1"/>
  <c r="F114" i="78" s="1"/>
  <c r="D112" i="78"/>
  <c r="E112" i="78" s="1"/>
  <c r="F112" i="78" s="1"/>
  <c r="D84" i="78"/>
  <c r="E84" i="78" s="1"/>
  <c r="F84" i="78" s="1"/>
  <c r="D91" i="78"/>
  <c r="E91" i="78" s="1"/>
  <c r="F91" i="78" s="1"/>
  <c r="D113" i="78"/>
  <c r="E113" i="78" s="1"/>
  <c r="F113" i="78" s="1"/>
  <c r="D95" i="78"/>
  <c r="E95" i="78" s="1"/>
  <c r="F95" i="78" s="1"/>
  <c r="D100" i="78"/>
  <c r="E100" i="78" s="1"/>
  <c r="F100" i="78" s="1"/>
  <c r="D88" i="78"/>
  <c r="E88" i="78" s="1"/>
  <c r="F88" i="78" s="1"/>
  <c r="D108" i="78"/>
  <c r="E108" i="78" s="1"/>
  <c r="F108" i="78" s="1"/>
  <c r="D111" i="78"/>
  <c r="E111" i="78" s="1"/>
  <c r="F111" i="78" s="1"/>
  <c r="D89" i="78"/>
  <c r="E89" i="78" s="1"/>
  <c r="F89" i="78" s="1"/>
  <c r="D92" i="78"/>
  <c r="E92" i="78" s="1"/>
  <c r="F92" i="78" s="1"/>
  <c r="D81" i="78"/>
  <c r="E81" i="78" s="1"/>
  <c r="F81" i="78" s="1"/>
  <c r="D96" i="78"/>
  <c r="E96" i="78" s="1"/>
  <c r="F96" i="78" s="1"/>
  <c r="D109" i="78"/>
  <c r="E109" i="78" s="1"/>
  <c r="F109" i="78" s="1"/>
  <c r="D104" i="78"/>
  <c r="E104" i="78" s="1"/>
  <c r="F104" i="78" s="1"/>
  <c r="D107" i="78"/>
  <c r="E107" i="78" s="1"/>
  <c r="F107" i="78" s="1"/>
  <c r="D106" i="78"/>
  <c r="E106" i="78" s="1"/>
  <c r="F106" i="78" s="1"/>
  <c r="D80" i="78"/>
  <c r="E80" i="78" s="1"/>
  <c r="F80" i="78" s="1"/>
  <c r="D102" i="78"/>
  <c r="E102" i="78" s="1"/>
  <c r="F102" i="78" s="1"/>
  <c r="D105" i="78"/>
  <c r="E105" i="78" s="1"/>
  <c r="F105" i="78" s="1"/>
  <c r="D116" i="78"/>
  <c r="E116" i="78" s="1"/>
  <c r="F116" i="78" s="1"/>
  <c r="D85" i="78"/>
  <c r="E85" i="78" s="1"/>
  <c r="F85" i="78" s="1"/>
  <c r="D110" i="78"/>
  <c r="E110" i="78" s="1"/>
  <c r="F110" i="78" s="1"/>
  <c r="D82" i="78"/>
  <c r="E82" i="78" s="1"/>
  <c r="F82" i="78" s="1"/>
  <c r="C41" i="99"/>
  <c r="H15" i="76"/>
  <c r="D15" i="75"/>
  <c r="G16" i="76"/>
  <c r="AC104" i="169"/>
  <c r="AC110" i="169" s="1"/>
  <c r="AB110" i="169"/>
  <c r="D62" i="78"/>
  <c r="E62" i="78" s="1"/>
  <c r="F62" i="78" s="1"/>
  <c r="D40" i="78"/>
  <c r="E40" i="78" s="1"/>
  <c r="F40" i="78" s="1"/>
  <c r="D44" i="78"/>
  <c r="E44" i="78" s="1"/>
  <c r="F44" i="78" s="1"/>
  <c r="D47" i="78"/>
  <c r="E47" i="78" s="1"/>
  <c r="F47" i="78" s="1"/>
  <c r="D58" i="78"/>
  <c r="E58" i="78" s="1"/>
  <c r="F58" i="78" s="1"/>
  <c r="D41" i="78"/>
  <c r="E41" i="78" s="1"/>
  <c r="F41" i="78" s="1"/>
  <c r="D66" i="78"/>
  <c r="E66" i="78" s="1"/>
  <c r="F66" i="78" s="1"/>
  <c r="D53" i="78"/>
  <c r="E53" i="78" s="1"/>
  <c r="F53" i="78" s="1"/>
  <c r="D72" i="78"/>
  <c r="E72" i="78" s="1"/>
  <c r="F72" i="78" s="1"/>
  <c r="D69" i="78"/>
  <c r="E69" i="78" s="1"/>
  <c r="F69" i="78" s="1"/>
  <c r="D76" i="78"/>
  <c r="D70" i="78"/>
  <c r="E70" i="78" s="1"/>
  <c r="F70" i="78" s="1"/>
  <c r="D43" i="78"/>
  <c r="E43" i="78" s="1"/>
  <c r="F43" i="78" s="1"/>
  <c r="D71" i="78"/>
  <c r="E71" i="78" s="1"/>
  <c r="F71" i="78" s="1"/>
  <c r="D68" i="78"/>
  <c r="E68" i="78" s="1"/>
  <c r="F68" i="78" s="1"/>
  <c r="D74" i="78"/>
  <c r="E74" i="78" s="1"/>
  <c r="F74" i="78" s="1"/>
  <c r="D51" i="78"/>
  <c r="E51" i="78" s="1"/>
  <c r="F51" i="78" s="1"/>
  <c r="D52" i="78"/>
  <c r="E52" i="78" s="1"/>
  <c r="F52" i="78" s="1"/>
  <c r="D49" i="78"/>
  <c r="E49" i="78" s="1"/>
  <c r="F49" i="78" s="1"/>
  <c r="D73" i="78"/>
  <c r="E73" i="78" s="1"/>
  <c r="F73" i="78" s="1"/>
  <c r="D63" i="78"/>
  <c r="E63" i="78" s="1"/>
  <c r="F63" i="78" s="1"/>
  <c r="D46" i="78"/>
  <c r="E46" i="78" s="1"/>
  <c r="F46" i="78" s="1"/>
  <c r="D60" i="78"/>
  <c r="E60" i="78" s="1"/>
  <c r="F60" i="78" s="1"/>
  <c r="D57" i="78"/>
  <c r="E57" i="78" s="1"/>
  <c r="F57" i="78" s="1"/>
  <c r="D50" i="78"/>
  <c r="E50" i="78" s="1"/>
  <c r="F50" i="78" s="1"/>
  <c r="D61" i="78"/>
  <c r="E61" i="78" s="1"/>
  <c r="F61" i="78" s="1"/>
  <c r="D55" i="78"/>
  <c r="E55" i="78" s="1"/>
  <c r="F55" i="78" s="1"/>
  <c r="D48" i="78"/>
  <c r="E48" i="78" s="1"/>
  <c r="F48" i="78" s="1"/>
  <c r="D42" i="78"/>
  <c r="E42" i="78" s="1"/>
  <c r="F42" i="78" s="1"/>
  <c r="D65" i="78"/>
  <c r="E65" i="78" s="1"/>
  <c r="F65" i="78" s="1"/>
  <c r="D45" i="78"/>
  <c r="E45" i="78" s="1"/>
  <c r="F45" i="78" s="1"/>
  <c r="D67" i="78"/>
  <c r="E67" i="78" s="1"/>
  <c r="F67" i="78" s="1"/>
  <c r="D59" i="78"/>
  <c r="E59" i="78" s="1"/>
  <c r="F59" i="78" s="1"/>
  <c r="D54" i="78"/>
  <c r="E54" i="78" s="1"/>
  <c r="F54" i="78" s="1"/>
  <c r="D64" i="78"/>
  <c r="E64" i="78" s="1"/>
  <c r="F64" i="78" s="1"/>
  <c r="D56" i="78"/>
  <c r="E56" i="78" s="1"/>
  <c r="F56" i="78" s="1"/>
  <c r="D30" i="75"/>
  <c r="H34" i="76"/>
  <c r="I34" i="76" s="1"/>
  <c r="G36" i="76"/>
  <c r="D156" i="78"/>
  <c r="E156" i="78" s="1"/>
  <c r="F156" i="78" s="1"/>
  <c r="D127" i="78"/>
  <c r="E127" i="78" s="1"/>
  <c r="F127" i="78" s="1"/>
  <c r="D143" i="78"/>
  <c r="E143" i="78" s="1"/>
  <c r="F143" i="78" s="1"/>
  <c r="D136" i="78"/>
  <c r="E136" i="78" s="1"/>
  <c r="F136" i="78" s="1"/>
  <c r="D138" i="78"/>
  <c r="E138" i="78" s="1"/>
  <c r="F138" i="78" s="1"/>
  <c r="D142" i="78"/>
  <c r="E142" i="78" s="1"/>
  <c r="F142" i="78" s="1"/>
  <c r="D139" i="78"/>
  <c r="E139" i="78" s="1"/>
  <c r="F139" i="78" s="1"/>
  <c r="D148" i="78"/>
  <c r="E148" i="78" s="1"/>
  <c r="F148" i="78" s="1"/>
  <c r="D158" i="78"/>
  <c r="E158" i="78" s="1"/>
  <c r="F158" i="78" s="1"/>
  <c r="D152" i="78"/>
  <c r="E152" i="78" s="1"/>
  <c r="F152" i="78" s="1"/>
  <c r="D147" i="78"/>
  <c r="E147" i="78" s="1"/>
  <c r="F147" i="78" s="1"/>
  <c r="D122" i="78"/>
  <c r="E122" i="78" s="1"/>
  <c r="F122" i="78" s="1"/>
  <c r="D133" i="78"/>
  <c r="E133" i="78" s="1"/>
  <c r="F133" i="78" s="1"/>
  <c r="D153" i="78"/>
  <c r="E153" i="78" s="1"/>
  <c r="F153" i="78" s="1"/>
  <c r="D129" i="78"/>
  <c r="E129" i="78" s="1"/>
  <c r="F129" i="78" s="1"/>
  <c r="D155" i="78"/>
  <c r="E155" i="78" s="1"/>
  <c r="F155" i="78" s="1"/>
  <c r="D149" i="78"/>
  <c r="E149" i="78" s="1"/>
  <c r="F149" i="78" s="1"/>
  <c r="D130" i="78"/>
  <c r="E130" i="78" s="1"/>
  <c r="F130" i="78" s="1"/>
  <c r="D144" i="78"/>
  <c r="E144" i="78" s="1"/>
  <c r="F144" i="78" s="1"/>
  <c r="D151" i="78"/>
  <c r="E151" i="78" s="1"/>
  <c r="F151" i="78" s="1"/>
  <c r="D154" i="78"/>
  <c r="E154" i="78" s="1"/>
  <c r="F154" i="78" s="1"/>
  <c r="D141" i="78"/>
  <c r="E141" i="78" s="1"/>
  <c r="F141" i="78" s="1"/>
  <c r="D137" i="78"/>
  <c r="E137" i="78" s="1"/>
  <c r="F137" i="78" s="1"/>
  <c r="D157" i="78"/>
  <c r="E157" i="78" s="1"/>
  <c r="F157" i="78" s="1"/>
  <c r="D125" i="78"/>
  <c r="E125" i="78" s="1"/>
  <c r="F125" i="78" s="1"/>
  <c r="D160" i="78"/>
  <c r="D145" i="78"/>
  <c r="E145" i="78" s="1"/>
  <c r="F145" i="78" s="1"/>
  <c r="D140" i="78"/>
  <c r="E140" i="78" s="1"/>
  <c r="F140" i="78" s="1"/>
  <c r="D126" i="78"/>
  <c r="E126" i="78" s="1"/>
  <c r="F126" i="78" s="1"/>
  <c r="D146" i="78"/>
  <c r="E146" i="78" s="1"/>
  <c r="F146" i="78" s="1"/>
  <c r="D132" i="78"/>
  <c r="E132" i="78" s="1"/>
  <c r="F132" i="78" s="1"/>
  <c r="D134" i="78"/>
  <c r="E134" i="78" s="1"/>
  <c r="F134" i="78" s="1"/>
  <c r="D124" i="78"/>
  <c r="E124" i="78" s="1"/>
  <c r="F124" i="78" s="1"/>
  <c r="D150" i="78"/>
  <c r="E150" i="78" s="1"/>
  <c r="F150" i="78" s="1"/>
  <c r="D128" i="78"/>
  <c r="E128" i="78" s="1"/>
  <c r="F128" i="78" s="1"/>
  <c r="D123" i="78"/>
  <c r="E123" i="78" s="1"/>
  <c r="F123" i="78" s="1"/>
  <c r="D135" i="78"/>
  <c r="E135" i="78" s="1"/>
  <c r="F135" i="78" s="1"/>
  <c r="D131" i="78"/>
  <c r="E131" i="78" s="1"/>
  <c r="F131" i="78" s="1"/>
  <c r="G35" i="99" l="1"/>
  <c r="G39" i="99"/>
  <c r="E33" i="99"/>
  <c r="G37" i="99"/>
  <c r="G8" i="165"/>
  <c r="G11" i="165" s="1"/>
  <c r="G36" i="99"/>
  <c r="G30" i="99"/>
  <c r="E35" i="99"/>
  <c r="G31" i="99"/>
  <c r="G40" i="99"/>
  <c r="G32" i="99"/>
  <c r="G34" i="99"/>
  <c r="G41" i="99"/>
  <c r="G38" i="99"/>
  <c r="E36" i="99"/>
  <c r="E34" i="99"/>
  <c r="E38" i="99"/>
  <c r="E41" i="99"/>
  <c r="E37" i="99"/>
  <c r="E30" i="99"/>
  <c r="E32" i="99"/>
  <c r="E31" i="99"/>
  <c r="E40" i="99"/>
  <c r="C42" i="99"/>
  <c r="C46" i="99"/>
  <c r="E25" i="75"/>
  <c r="F25" i="75" s="1"/>
  <c r="D26" i="75"/>
  <c r="E26" i="75" s="1"/>
  <c r="F26" i="75" s="1"/>
  <c r="B37" i="82" s="1"/>
  <c r="D10" i="83"/>
  <c r="E10" i="83" s="1"/>
  <c r="E160" i="78"/>
  <c r="F160" i="78" s="1"/>
  <c r="D12" i="83"/>
  <c r="E12" i="83" s="1"/>
  <c r="E242" i="78"/>
  <c r="F242" i="78" s="1"/>
  <c r="D9" i="83"/>
  <c r="E9" i="83" s="1"/>
  <c r="E118" i="78"/>
  <c r="F118" i="78" s="1"/>
  <c r="D11" i="75"/>
  <c r="E10" i="75"/>
  <c r="F10" i="75" s="1"/>
  <c r="H11" i="76"/>
  <c r="I11" i="76" s="1"/>
  <c r="I10" i="76"/>
  <c r="H30" i="76"/>
  <c r="I30" i="76" s="1"/>
  <c r="I27" i="76"/>
  <c r="E20" i="75"/>
  <c r="F20" i="75" s="1"/>
  <c r="D21" i="75"/>
  <c r="E21" i="75" s="1"/>
  <c r="F21" i="75" s="1"/>
  <c r="B36" i="82" s="1"/>
  <c r="E30" i="75"/>
  <c r="F30" i="75" s="1"/>
  <c r="D31" i="75"/>
  <c r="E31" i="75" s="1"/>
  <c r="F31" i="75" s="1"/>
  <c r="B38" i="82" s="1"/>
  <c r="I20" i="76"/>
  <c r="H23" i="76"/>
  <c r="I23" i="76" s="1"/>
  <c r="E15" i="75"/>
  <c r="F15" i="75" s="1"/>
  <c r="D16" i="75"/>
  <c r="E16" i="75" s="1"/>
  <c r="F16" i="75" s="1"/>
  <c r="B35" i="82" s="1"/>
  <c r="E76" i="78"/>
  <c r="F76" i="78" s="1"/>
  <c r="D8" i="83"/>
  <c r="E8" i="83" s="1"/>
  <c r="I15" i="76"/>
  <c r="H16" i="76"/>
  <c r="I16" i="76" s="1"/>
  <c r="E25" i="77"/>
  <c r="E27" i="77" s="1"/>
  <c r="F13" i="77"/>
  <c r="AD34" i="97"/>
  <c r="AE34" i="97" s="1"/>
  <c r="I46" i="97"/>
  <c r="AC509" i="169"/>
  <c r="D38" i="75"/>
  <c r="E38" i="75" s="1"/>
  <c r="F38" i="75" s="1"/>
  <c r="B39" i="82" s="1"/>
  <c r="E37" i="75"/>
  <c r="F37" i="75" s="1"/>
  <c r="G48" i="76"/>
  <c r="H36" i="76"/>
  <c r="D42" i="99"/>
  <c r="D46" i="99"/>
  <c r="F11" i="99"/>
  <c r="I9" i="99"/>
  <c r="D11" i="83"/>
  <c r="E11" i="83" s="1"/>
  <c r="E202" i="78"/>
  <c r="F202" i="78" s="1"/>
  <c r="F15" i="165"/>
  <c r="P46" i="97"/>
  <c r="F18" i="165"/>
  <c r="G18" i="165" s="1"/>
  <c r="I18" i="165" s="1"/>
  <c r="K18" i="165" s="1"/>
  <c r="F40" i="165"/>
  <c r="I8" i="165" l="1"/>
  <c r="I11" i="165" s="1"/>
  <c r="G42" i="99"/>
  <c r="E42" i="99"/>
  <c r="G11" i="83"/>
  <c r="F11" i="83"/>
  <c r="F9" i="83"/>
  <c r="G9" i="83"/>
  <c r="F12" i="83"/>
  <c r="G12" i="83"/>
  <c r="F39" i="99"/>
  <c r="F36" i="99"/>
  <c r="F34" i="99"/>
  <c r="F30" i="99"/>
  <c r="F35" i="99"/>
  <c r="F38" i="99"/>
  <c r="F32" i="99"/>
  <c r="F37" i="99"/>
  <c r="F33" i="99"/>
  <c r="F41" i="99"/>
  <c r="F40" i="99"/>
  <c r="F31" i="99"/>
  <c r="F25" i="77"/>
  <c r="F27" i="77" s="1"/>
  <c r="G13" i="77"/>
  <c r="G8" i="83"/>
  <c r="F8" i="83"/>
  <c r="H48" i="76"/>
  <c r="I48" i="76" s="1"/>
  <c r="I36" i="76"/>
  <c r="E29" i="77"/>
  <c r="D7" i="83"/>
  <c r="E7" i="83" s="1"/>
  <c r="F10" i="83"/>
  <c r="G10" i="83"/>
  <c r="E11" i="75"/>
  <c r="D40" i="75"/>
  <c r="F25" i="165"/>
  <c r="G25" i="165" s="1"/>
  <c r="I25" i="165" s="1"/>
  <c r="K25" i="165" s="1"/>
  <c r="N38" i="97"/>
  <c r="O38" i="97" s="1"/>
  <c r="N40" i="97"/>
  <c r="O40" i="97" s="1"/>
  <c r="P19" i="97"/>
  <c r="Q19" i="97" s="1"/>
  <c r="N30" i="97"/>
  <c r="O30" i="97" s="1"/>
  <c r="N18" i="97"/>
  <c r="O18" i="97" s="1"/>
  <c r="N24" i="97"/>
  <c r="O24" i="97" s="1"/>
  <c r="P27" i="97"/>
  <c r="Q27" i="97" s="1"/>
  <c r="P20" i="97"/>
  <c r="Q20" i="97" s="1"/>
  <c r="P31" i="97"/>
  <c r="Q31" i="97" s="1"/>
  <c r="P42" i="97"/>
  <c r="P41" i="97"/>
  <c r="Q41" i="97" s="1"/>
  <c r="P21" i="97"/>
  <c r="Q21" i="97" s="1"/>
  <c r="P30" i="97"/>
  <c r="Q30" i="97" s="1"/>
  <c r="N41" i="97"/>
  <c r="O41" i="97" s="1"/>
  <c r="N14" i="97"/>
  <c r="O14" i="97" s="1"/>
  <c r="O15" i="97" s="1"/>
  <c r="D49" i="99" s="1"/>
  <c r="D50" i="99" s="1"/>
  <c r="P11" i="97"/>
  <c r="N20" i="97"/>
  <c r="O20" i="97" s="1"/>
  <c r="P25" i="97"/>
  <c r="Q25" i="97" s="1"/>
  <c r="N26" i="97"/>
  <c r="O26" i="97" s="1"/>
  <c r="N19" i="97"/>
  <c r="O19" i="97" s="1"/>
  <c r="N31" i="97"/>
  <c r="O31" i="97" s="1"/>
  <c r="P24" i="97"/>
  <c r="Q24" i="97" s="1"/>
  <c r="N10" i="97"/>
  <c r="O10" i="97" s="1"/>
  <c r="O11" i="97" s="1"/>
  <c r="Q46" i="97"/>
  <c r="N25" i="97"/>
  <c r="O25" i="97" s="1"/>
  <c r="P18" i="97"/>
  <c r="Q18" i="97" s="1"/>
  <c r="P32" i="97"/>
  <c r="Q32" i="97" s="1"/>
  <c r="P15" i="97"/>
  <c r="Q15" i="97" s="1"/>
  <c r="N39" i="97"/>
  <c r="O39" i="97" s="1"/>
  <c r="P40" i="97"/>
  <c r="Q40" i="97" s="1"/>
  <c r="P26" i="97"/>
  <c r="Q26" i="97" s="1"/>
  <c r="P39" i="97"/>
  <c r="Q39" i="97" s="1"/>
  <c r="P38" i="97"/>
  <c r="Q38" i="97" s="1"/>
  <c r="G15" i="165"/>
  <c r="K8" i="165" l="1"/>
  <c r="K11" i="165" s="1"/>
  <c r="F11" i="75"/>
  <c r="B34" i="82" s="1"/>
  <c r="E40" i="75"/>
  <c r="F40" i="75" s="1"/>
  <c r="G27" i="77"/>
  <c r="G29" i="77" s="1"/>
  <c r="F29" i="77"/>
  <c r="G7" i="83"/>
  <c r="F7" i="83"/>
  <c r="F42" i="99"/>
  <c r="F26" i="165"/>
  <c r="F28" i="165" s="1"/>
  <c r="I15" i="165"/>
  <c r="G26" i="165"/>
  <c r="G28" i="165" s="1"/>
  <c r="G38" i="165" s="1"/>
  <c r="O42" i="97"/>
  <c r="O44" i="97" s="1"/>
  <c r="Q11" i="97"/>
  <c r="P34" i="97"/>
  <c r="Q34" i="97" s="1"/>
  <c r="P44" i="97"/>
  <c r="Q44" i="97" s="1"/>
  <c r="Q42" i="97"/>
  <c r="D56" i="99"/>
  <c r="D64" i="99"/>
  <c r="D60" i="99"/>
  <c r="D63" i="99"/>
  <c r="D57" i="99"/>
  <c r="D58" i="99"/>
  <c r="D53" i="99"/>
  <c r="D54" i="99"/>
  <c r="D61" i="99"/>
  <c r="D59" i="99"/>
  <c r="D62" i="99"/>
  <c r="D55" i="99"/>
  <c r="O32" i="97"/>
  <c r="G49" i="99" s="1"/>
  <c r="G50" i="99" s="1"/>
  <c r="C49" i="99"/>
  <c r="C50" i="99" s="1"/>
  <c r="O27" i="97"/>
  <c r="F49" i="99" s="1"/>
  <c r="F50" i="99" s="1"/>
  <c r="O21" i="97"/>
  <c r="E49" i="99" s="1"/>
  <c r="E50" i="99" s="1"/>
  <c r="C54" i="99" l="1"/>
  <c r="C56" i="99"/>
  <c r="C61" i="99"/>
  <c r="C60" i="99"/>
  <c r="C59" i="99"/>
  <c r="C63" i="99"/>
  <c r="C64" i="99"/>
  <c r="C55" i="99"/>
  <c r="C57" i="99"/>
  <c r="C58" i="99"/>
  <c r="C53" i="99"/>
  <c r="C62" i="99"/>
  <c r="D65" i="99"/>
  <c r="F61" i="99"/>
  <c r="F55" i="99"/>
  <c r="F53" i="99"/>
  <c r="F64" i="99"/>
  <c r="F62" i="99"/>
  <c r="F58" i="99"/>
  <c r="F54" i="99"/>
  <c r="F63" i="99"/>
  <c r="F57" i="99"/>
  <c r="F60" i="99"/>
  <c r="F59" i="99"/>
  <c r="F56" i="99"/>
  <c r="O34" i="97"/>
  <c r="O46" i="97" s="1"/>
  <c r="E56" i="99"/>
  <c r="E62" i="99"/>
  <c r="E61" i="99"/>
  <c r="E55" i="99"/>
  <c r="E54" i="99"/>
  <c r="E57" i="99"/>
  <c r="E53" i="99"/>
  <c r="E59" i="99"/>
  <c r="E58" i="99"/>
  <c r="E63" i="99"/>
  <c r="E60" i="99"/>
  <c r="E64" i="99"/>
  <c r="G56" i="99"/>
  <c r="G54" i="99"/>
  <c r="G53" i="99"/>
  <c r="G60" i="99"/>
  <c r="G59" i="99"/>
  <c r="G55" i="99"/>
  <c r="G64" i="99"/>
  <c r="G57" i="99"/>
  <c r="G63" i="99"/>
  <c r="G58" i="99"/>
  <c r="G62" i="99"/>
  <c r="G61" i="99"/>
  <c r="I26" i="165"/>
  <c r="I28" i="165" s="1"/>
  <c r="I38" i="165" s="1"/>
  <c r="K15" i="165"/>
  <c r="K26" i="165" l="1"/>
  <c r="K28" i="165" s="1"/>
  <c r="C65" i="99"/>
  <c r="E65" i="99"/>
  <c r="G65" i="99"/>
  <c r="F65" i="99"/>
  <c r="K38" i="165" l="1"/>
  <c r="L8" i="165"/>
  <c r="L11" i="165" l="1"/>
  <c r="M8" i="165"/>
  <c r="O8" i="165" l="1"/>
  <c r="M11" i="165"/>
  <c r="L18" i="165"/>
  <c r="M18" i="165" s="1"/>
  <c r="O18" i="165" s="1"/>
  <c r="Q18" i="165" s="1"/>
  <c r="L15" i="165"/>
  <c r="U46" i="97"/>
  <c r="L40" i="165"/>
  <c r="L25" i="165" l="1"/>
  <c r="M25" i="165" s="1"/>
  <c r="O25" i="165" s="1"/>
  <c r="Q25" i="165" s="1"/>
  <c r="S18" i="97"/>
  <c r="T18" i="97" s="1"/>
  <c r="X38" i="97"/>
  <c r="Y38" i="97" s="1"/>
  <c r="S38" i="97"/>
  <c r="T38" i="97" s="1"/>
  <c r="X14" i="97"/>
  <c r="Y14" i="97" s="1"/>
  <c r="Y15" i="97" s="1"/>
  <c r="D87" i="99" s="1"/>
  <c r="D88" i="99" s="1"/>
  <c r="S14" i="97"/>
  <c r="T14" i="97" s="1"/>
  <c r="T15" i="97" s="1"/>
  <c r="D68" i="99" s="1"/>
  <c r="D69" i="99" s="1"/>
  <c r="V46" i="97"/>
  <c r="U19" i="97"/>
  <c r="V19" i="97" s="1"/>
  <c r="S41" i="97"/>
  <c r="T41" i="97" s="1"/>
  <c r="X19" i="97"/>
  <c r="Y19" i="97" s="1"/>
  <c r="U38" i="97"/>
  <c r="V38" i="97" s="1"/>
  <c r="X20" i="97"/>
  <c r="Y20" i="97" s="1"/>
  <c r="S19" i="97"/>
  <c r="T19" i="97" s="1"/>
  <c r="X26" i="97"/>
  <c r="Y26" i="97" s="1"/>
  <c r="S10" i="97"/>
  <c r="T10" i="97" s="1"/>
  <c r="T11" i="97" s="1"/>
  <c r="S40" i="97"/>
  <c r="T40" i="97" s="1"/>
  <c r="S20" i="97"/>
  <c r="T20" i="97" s="1"/>
  <c r="U32" i="97"/>
  <c r="V32" i="97" s="1"/>
  <c r="S39" i="97"/>
  <c r="T39" i="97" s="1"/>
  <c r="X40" i="97"/>
  <c r="Y40" i="97" s="1"/>
  <c r="U27" i="97"/>
  <c r="V27" i="97" s="1"/>
  <c r="U26" i="97"/>
  <c r="V26" i="97" s="1"/>
  <c r="S25" i="97"/>
  <c r="T25" i="97" s="1"/>
  <c r="X24" i="97"/>
  <c r="Y24" i="97" s="1"/>
  <c r="S24" i="97"/>
  <c r="T24" i="97" s="1"/>
  <c r="S30" i="97"/>
  <c r="T30" i="97" s="1"/>
  <c r="X30" i="97"/>
  <c r="Y30" i="97" s="1"/>
  <c r="U11" i="97"/>
  <c r="U42" i="97"/>
  <c r="X41" i="97"/>
  <c r="Y41" i="97" s="1"/>
  <c r="S31" i="97"/>
  <c r="T31" i="97" s="1"/>
  <c r="U24" i="97"/>
  <c r="V24" i="97" s="1"/>
  <c r="U30" i="97"/>
  <c r="V30" i="97" s="1"/>
  <c r="X31" i="97"/>
  <c r="Y31" i="97" s="1"/>
  <c r="X25" i="97"/>
  <c r="Y25" i="97" s="1"/>
  <c r="U15" i="97"/>
  <c r="V15" i="97" s="1"/>
  <c r="U39" i="97"/>
  <c r="V39" i="97" s="1"/>
  <c r="U25" i="97"/>
  <c r="V25" i="97" s="1"/>
  <c r="X18" i="97"/>
  <c r="Y18" i="97" s="1"/>
  <c r="X10" i="97"/>
  <c r="Y10" i="97" s="1"/>
  <c r="Y11" i="97" s="1"/>
  <c r="S26" i="97"/>
  <c r="T26" i="97" s="1"/>
  <c r="U31" i="97"/>
  <c r="V31" i="97" s="1"/>
  <c r="X39" i="97"/>
  <c r="Y39" i="97" s="1"/>
  <c r="U18" i="97"/>
  <c r="V18" i="97" s="1"/>
  <c r="U41" i="97"/>
  <c r="V41" i="97" s="1"/>
  <c r="U20" i="97"/>
  <c r="V20" i="97" s="1"/>
  <c r="U40" i="97"/>
  <c r="V40" i="97" s="1"/>
  <c r="U21" i="97"/>
  <c r="V21" i="97" s="1"/>
  <c r="M15" i="165"/>
  <c r="Q8" i="165"/>
  <c r="O11" i="165"/>
  <c r="L26" i="165" l="1"/>
  <c r="L28" i="165" s="1"/>
  <c r="Y32" i="97"/>
  <c r="G87" i="99" s="1"/>
  <c r="G88" i="99" s="1"/>
  <c r="G102" i="99" s="1"/>
  <c r="Y21" i="97"/>
  <c r="E87" i="99" s="1"/>
  <c r="E88" i="99" s="1"/>
  <c r="E93" i="99" s="1"/>
  <c r="T42" i="97"/>
  <c r="T44" i="97" s="1"/>
  <c r="D80" i="99"/>
  <c r="D81" i="99"/>
  <c r="D83" i="99"/>
  <c r="D74" i="99"/>
  <c r="D79" i="99"/>
  <c r="D73" i="99"/>
  <c r="D77" i="99"/>
  <c r="D72" i="99"/>
  <c r="D82" i="99"/>
  <c r="D75" i="99"/>
  <c r="D76" i="99"/>
  <c r="D78" i="99"/>
  <c r="D91" i="99"/>
  <c r="D100" i="99"/>
  <c r="D96" i="99"/>
  <c r="D92" i="99"/>
  <c r="D101" i="99"/>
  <c r="D102" i="99"/>
  <c r="D93" i="99"/>
  <c r="D95" i="99"/>
  <c r="D94" i="99"/>
  <c r="D98" i="99"/>
  <c r="D97" i="99"/>
  <c r="D99" i="99"/>
  <c r="Y42" i="97"/>
  <c r="Y44" i="97" s="1"/>
  <c r="O15" i="165"/>
  <c r="M26" i="165"/>
  <c r="M28" i="165" s="1"/>
  <c r="M38" i="165" s="1"/>
  <c r="T32" i="97"/>
  <c r="G68" i="99" s="1"/>
  <c r="G69" i="99" s="1"/>
  <c r="T21" i="97"/>
  <c r="E68" i="99" s="1"/>
  <c r="E69" i="99" s="1"/>
  <c r="V42" i="97"/>
  <c r="U44" i="97"/>
  <c r="V44" i="97" s="1"/>
  <c r="Q11" i="165"/>
  <c r="V11" i="97"/>
  <c r="U34" i="97"/>
  <c r="V34" i="97" s="1"/>
  <c r="T27" i="97"/>
  <c r="F68" i="99" s="1"/>
  <c r="F69" i="99" s="1"/>
  <c r="C68" i="99"/>
  <c r="C69" i="99" s="1"/>
  <c r="C87" i="99"/>
  <c r="C88" i="99" s="1"/>
  <c r="Y27" i="97"/>
  <c r="F87" i="99" s="1"/>
  <c r="F88" i="99" s="1"/>
  <c r="G101" i="99" l="1"/>
  <c r="G94" i="99"/>
  <c r="G95" i="99"/>
  <c r="E96" i="99"/>
  <c r="G100" i="99"/>
  <c r="G92" i="99"/>
  <c r="E101" i="99"/>
  <c r="G97" i="99"/>
  <c r="G99" i="99"/>
  <c r="G91" i="99"/>
  <c r="G98" i="99"/>
  <c r="G93" i="99"/>
  <c r="G96" i="99"/>
  <c r="E95" i="99"/>
  <c r="E102" i="99"/>
  <c r="E94" i="99"/>
  <c r="E91" i="99"/>
  <c r="E99" i="99"/>
  <c r="E98" i="99"/>
  <c r="E100" i="99"/>
  <c r="E92" i="99"/>
  <c r="E97" i="99"/>
  <c r="Y34" i="97"/>
  <c r="Y46" i="97" s="1"/>
  <c r="D84" i="99"/>
  <c r="C81" i="99"/>
  <c r="C79" i="99"/>
  <c r="C75" i="99"/>
  <c r="C73" i="99"/>
  <c r="C83" i="99"/>
  <c r="C72" i="99"/>
  <c r="C82" i="99"/>
  <c r="C76" i="99"/>
  <c r="C80" i="99"/>
  <c r="C77" i="99"/>
  <c r="C78" i="99"/>
  <c r="C74" i="99"/>
  <c r="E78" i="99"/>
  <c r="E75" i="99"/>
  <c r="E72" i="99"/>
  <c r="E81" i="99"/>
  <c r="E76" i="99"/>
  <c r="E73" i="99"/>
  <c r="E82" i="99"/>
  <c r="E74" i="99"/>
  <c r="E83" i="99"/>
  <c r="E79" i="99"/>
  <c r="E80" i="99"/>
  <c r="E77" i="99"/>
  <c r="T34" i="97"/>
  <c r="T46" i="97" s="1"/>
  <c r="G75" i="99"/>
  <c r="G82" i="99"/>
  <c r="G77" i="99"/>
  <c r="G78" i="99"/>
  <c r="G73" i="99"/>
  <c r="G80" i="99"/>
  <c r="G79" i="99"/>
  <c r="G72" i="99"/>
  <c r="G74" i="99"/>
  <c r="G76" i="99"/>
  <c r="G81" i="99"/>
  <c r="G83" i="99"/>
  <c r="D103" i="99"/>
  <c r="O26" i="165"/>
  <c r="O28" i="165" s="1"/>
  <c r="O38" i="165" s="1"/>
  <c r="Q15" i="165"/>
  <c r="F74" i="99"/>
  <c r="F75" i="99"/>
  <c r="F73" i="99"/>
  <c r="F78" i="99"/>
  <c r="F82" i="99"/>
  <c r="F76" i="99"/>
  <c r="F81" i="99"/>
  <c r="F72" i="99"/>
  <c r="F79" i="99"/>
  <c r="F83" i="99"/>
  <c r="F77" i="99"/>
  <c r="F80" i="99"/>
  <c r="F95" i="99"/>
  <c r="F99" i="99"/>
  <c r="F102" i="99"/>
  <c r="F94" i="99"/>
  <c r="F96" i="99"/>
  <c r="F92" i="99"/>
  <c r="F101" i="99"/>
  <c r="F97" i="99"/>
  <c r="F98" i="99"/>
  <c r="F91" i="99"/>
  <c r="F100" i="99"/>
  <c r="F93" i="99"/>
  <c r="C91" i="99"/>
  <c r="C100" i="99"/>
  <c r="C93" i="99"/>
  <c r="C92" i="99"/>
  <c r="C97" i="99"/>
  <c r="C94" i="99"/>
  <c r="C95" i="99"/>
  <c r="C102" i="99"/>
  <c r="C99" i="99"/>
  <c r="C101" i="99"/>
  <c r="C98" i="99"/>
  <c r="C96" i="99"/>
  <c r="G103" i="99" l="1"/>
  <c r="E103" i="99"/>
  <c r="C84" i="99"/>
  <c r="Q26" i="165"/>
  <c r="Q28" i="165" s="1"/>
  <c r="E84" i="99"/>
  <c r="C103" i="99"/>
  <c r="F84" i="99"/>
  <c r="F103" i="99"/>
  <c r="G84" i="99"/>
  <c r="Q38" i="165" l="1"/>
  <c r="R8" i="165"/>
  <c r="R11" i="165" l="1"/>
  <c r="S8" i="165"/>
  <c r="S11" i="165" s="1"/>
  <c r="R15" i="165" l="1"/>
  <c r="Z46" i="97"/>
  <c r="R18" i="165"/>
  <c r="S18" i="165" s="1"/>
  <c r="R40" i="165"/>
  <c r="R25" i="165" l="1"/>
  <c r="S25" i="165" s="1"/>
  <c r="Z25" i="97"/>
  <c r="AA25" i="97" s="1"/>
  <c r="Z32" i="97"/>
  <c r="AA32" i="97" s="1"/>
  <c r="Z18" i="97"/>
  <c r="AA18" i="97" s="1"/>
  <c r="Z31" i="97"/>
  <c r="AA31" i="97" s="1"/>
  <c r="Z30" i="97"/>
  <c r="AA30" i="97" s="1"/>
  <c r="Z26" i="97"/>
  <c r="AA26" i="97" s="1"/>
  <c r="Z11" i="97"/>
  <c r="Z38" i="97"/>
  <c r="AA38" i="97" s="1"/>
  <c r="Z39" i="97"/>
  <c r="AA39" i="97" s="1"/>
  <c r="Z20" i="97"/>
  <c r="AA20" i="97" s="1"/>
  <c r="Z40" i="97"/>
  <c r="AA40" i="97" s="1"/>
  <c r="Z21" i="97"/>
  <c r="AA21" i="97" s="1"/>
  <c r="Z24" i="97"/>
  <c r="AA24" i="97" s="1"/>
  <c r="Z19" i="97"/>
  <c r="AA19" i="97" s="1"/>
  <c r="AA46" i="97"/>
  <c r="Z27" i="97"/>
  <c r="AA27" i="97" s="1"/>
  <c r="Z41" i="97"/>
  <c r="AA41" i="97" s="1"/>
  <c r="Z42" i="97"/>
  <c r="Z15" i="97"/>
  <c r="AA15" i="97" s="1"/>
  <c r="S15" i="165"/>
  <c r="S26" i="165" l="1"/>
  <c r="S28" i="165" s="1"/>
  <c r="S38" i="165" s="1"/>
  <c r="R26" i="165"/>
  <c r="R28" i="165" s="1"/>
  <c r="Z34" i="97"/>
  <c r="AA34" i="97" s="1"/>
  <c r="AA11" i="97"/>
  <c r="AA42" i="97"/>
  <c r="Z44" i="97"/>
  <c r="AA44" i="9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536311D-6BD7-44D8-8FA9-038EF2ED888D}</author>
  </authors>
  <commentList>
    <comment ref="C162" authorId="0" shapeId="0" xr:uid="{6536311D-6BD7-44D8-8FA9-038EF2ED888D}">
      <text>
        <t>[Threaded comment]
Your version of Excel allows you to read this threaded comment; however, any edits to it will get removed if the file is opened in a newer version of Excel. Learn more: https://go.microsoft.com/fwlink/?linkid=870924
Comment:
    Deficiencies and adjustment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F587C3-6B5A-4447-86D5-558C032073AB}</author>
  </authors>
  <commentList>
    <comment ref="F11" authorId="0" shapeId="0" xr:uid="{0CF587C3-6B5A-4447-86D5-558C032073AB}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to check the page lengths in acual Excel forma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C3DF78-F477-41D7-AC9D-069AF3500093}</author>
  </authors>
  <commentList>
    <comment ref="K76" authorId="0" shapeId="0" xr:uid="{4FC3DF78-F477-41D7-AC9D-069AF3500093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are allocated estimates.  The 1501 report has consolidated the 200 blocks from Aug-Dec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, Christopher</author>
  </authors>
  <commentList>
    <comment ref="H15" authorId="0" shapeId="0" xr:uid="{AA325F00-9A7A-4804-A986-6C3F8513480A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M15" authorId="0" shapeId="0" xr:uid="{555841BE-EA45-44D7-AADB-85D3E6DAD0CD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E129" authorId="0" shapeId="0" xr:uid="{79772225-C0A2-4945-8026-29F88E19FFE1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MOVED TO 570 ABOV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0938E0D-8ECE-4067-80F0-22C08A1B8469}</author>
    <author>tc={63815DF1-3A19-4D08-8AF6-C1C955721C4A}</author>
    <author>tc={01A36211-8DBC-433D-B1F3-4625069F5296}</author>
  </authors>
  <commentList>
    <comment ref="K7" authorId="0" shapeId="0" xr:uid="{80938E0D-8ECE-4067-80F0-22C08A1B8469}">
      <text>
        <t>[Threaded comment]
Your version of Excel allows you to read this threaded comment; however, any edits to it will get removed if the file is opened in a newer version of Excel. Learn more: https://go.microsoft.com/fwlink/?linkid=870924
Comment:
    2020 CRM Revenues, Expenses, and RB were incorporated within UG-200568, effective July 1, 2021.</t>
      </text>
    </comment>
    <comment ref="F10" authorId="1" shapeId="0" xr:uid="{63815DF1-3A19-4D08-8AF6-C1C955721C4A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* 0.43466 + COM 1,936,947 therms * 0.43204) = $1,109,959.11</t>
      </text>
    </comment>
    <comment ref="G10" authorId="2" shapeId="0" xr:uid="{01A36211-8DBC-433D-B1F3-4625069F5296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+ COM 1,936,947 therms * 0.14931) = $383,025.54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876A57-9B73-4303-B655-42C0D6C569D3}</author>
  </authors>
  <commentList>
    <comment ref="S16" authorId="0" shapeId="0" xr:uid="{7A876A57-9B73-4303-B655-42C0D6C569D3}">
      <text>
        <t>[Threaded comment]
Your version of Excel allows you to read this threaded comment; however, any edits to it will get removed if the file is opened in a newer version of Excel. Learn more: https://go.microsoft.com/fwlink/?linkid=870924
Comment:
    Payroll Tax Percentage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451A24-6738-4321-A7D1-584D394164D6}</author>
  </authors>
  <commentList>
    <comment ref="D25" authorId="0" shapeId="0" xr:uid="{85451A24-6738-4321-A7D1-584D394164D6}">
      <text>
        <t>[Threaded comment]
Your version of Excel allows you to read this threaded comment; however, any edits to it will get removed if the file is opened in a newer version of Excel. Learn more: https://go.microsoft.com/fwlink/?linkid=870924
Comment:
    @Mickelson, Christopher updated</t>
      </text>
    </comment>
  </commentList>
</comments>
</file>

<file path=xl/sharedStrings.xml><?xml version="1.0" encoding="utf-8"?>
<sst xmlns="http://schemas.openxmlformats.org/spreadsheetml/2006/main" count="8016" uniqueCount="3300">
  <si>
    <t>Line No.</t>
  </si>
  <si>
    <t>Notes</t>
  </si>
  <si>
    <t>A</t>
  </si>
  <si>
    <t>B</t>
  </si>
  <si>
    <t>C</t>
  </si>
  <si>
    <t>D</t>
  </si>
  <si>
    <t>E</t>
  </si>
  <si>
    <t>Washington Jurisdiction</t>
  </si>
  <si>
    <t>Line No</t>
  </si>
  <si>
    <t>Description</t>
  </si>
  <si>
    <t>Proof of Revenue</t>
  </si>
  <si>
    <t>Test Year Revenue Recon Report</t>
  </si>
  <si>
    <t>Test Year State Allocation Report</t>
  </si>
  <si>
    <t>Model Titles</t>
  </si>
  <si>
    <t>Cascade Natural Gas Corp.</t>
  </si>
  <si>
    <t>Company</t>
  </si>
  <si>
    <t>Title1</t>
  </si>
  <si>
    <t>Twelve-Months ended December 31, 2020</t>
  </si>
  <si>
    <t>Title2</t>
  </si>
  <si>
    <t>Limited Issues Rate Case</t>
  </si>
  <si>
    <t>Title3</t>
  </si>
  <si>
    <t>Title4</t>
  </si>
  <si>
    <t>Revenue Requirement</t>
  </si>
  <si>
    <t>Title5</t>
  </si>
  <si>
    <t>Embedded Cost of Service (ECOS) Study</t>
  </si>
  <si>
    <t>Title6</t>
  </si>
  <si>
    <t>Rate Design</t>
  </si>
  <si>
    <t>Title7</t>
  </si>
  <si>
    <t>UG-21____</t>
  </si>
  <si>
    <t>Title8</t>
  </si>
  <si>
    <t>Rate Classes</t>
  </si>
  <si>
    <t>902-2</t>
  </si>
  <si>
    <t>9xx</t>
  </si>
  <si>
    <t>Residential Service</t>
  </si>
  <si>
    <t>Commercial Service</t>
  </si>
  <si>
    <t>Industrial Service</t>
  </si>
  <si>
    <t>Large Volume Service</t>
  </si>
  <si>
    <t>Transportation Service</t>
  </si>
  <si>
    <t>Special Contract</t>
  </si>
  <si>
    <t>Interruptible Service</t>
  </si>
  <si>
    <t>Special Contracts</t>
  </si>
  <si>
    <t>core</t>
  </si>
  <si>
    <t>non-core</t>
  </si>
  <si>
    <t>2" Main Average 2013 Cost</t>
  </si>
  <si>
    <t>Exhibit A to Executive Summary</t>
  </si>
  <si>
    <t>Filed:</t>
  </si>
  <si>
    <t>Total Revenues Collected Under Proposed Rates:</t>
  </si>
  <si>
    <t>Revenue Change Requested:</t>
  </si>
  <si>
    <t>Revenues Net of any Credits from Federal Agencies:</t>
  </si>
  <si>
    <t>Percentage Change in Base Revenues Requested:</t>
  </si>
  <si>
    <t>Percentage Change in Total Revenues Requested:</t>
  </si>
  <si>
    <t xml:space="preserve">Test Period: </t>
  </si>
  <si>
    <t>Requested Overall Rate of Return</t>
  </si>
  <si>
    <t>Requested Rate of Return on Equity:</t>
  </si>
  <si>
    <t>Proposed Rate Base:</t>
  </si>
  <si>
    <t>Results of Operation Before Proposed Rate Change [1]</t>
  </si>
  <si>
    <t>Utility Operating Income:</t>
  </si>
  <si>
    <t>Average Rate Base:</t>
  </si>
  <si>
    <t>Rate of Return on Capital:</t>
  </si>
  <si>
    <t>Rate of Return on Equity:</t>
  </si>
  <si>
    <t>Results of Operation After Proposed Rate Change [2]</t>
  </si>
  <si>
    <t>Effect of Percentage Rate Change on Each Customer Class’ Margin</t>
  </si>
  <si>
    <t>Bill Impact Table in Cover Letter</t>
  </si>
  <si>
    <t>Rate Schedule</t>
  </si>
  <si>
    <t>Average Therms per Month</t>
  </si>
  <si>
    <t>Current Average Monthly Bill</t>
  </si>
  <si>
    <t>Proposed Average Monthly Bill</t>
  </si>
  <si>
    <t>Change in Average Monthly Bill</t>
  </si>
  <si>
    <t>Change in Average Annual Bills</t>
  </si>
  <si>
    <t>Percentage Change in Average Bills</t>
  </si>
  <si>
    <t xml:space="preserve"> </t>
  </si>
  <si>
    <t>Date</t>
  </si>
  <si>
    <t>Proof of Revenue Section</t>
  </si>
  <si>
    <t>SUMMARY OF REVENUES BY RATE SCHEDULE</t>
  </si>
  <si>
    <t>Current</t>
  </si>
  <si>
    <t>Schedule Merge</t>
  </si>
  <si>
    <t>Adjusted 2020 Billing Determinants</t>
  </si>
  <si>
    <t>Adjusted Current Rates UG-200568</t>
  </si>
  <si>
    <t>2020 EOP Determinants at Current Rates</t>
  </si>
  <si>
    <t>Cost Recovery Mechanism CRM</t>
  </si>
  <si>
    <t>Proposed</t>
  </si>
  <si>
    <t>Lin No</t>
  </si>
  <si>
    <t>Rate Description</t>
  </si>
  <si>
    <t>Billing Determinants
(Therms/Bills)</t>
  </si>
  <si>
    <t>Current Rate</t>
  </si>
  <si>
    <t>Per Books Revenue 2020</t>
  </si>
  <si>
    <t>Billing Determinants (Therms/Bills)</t>
  </si>
  <si>
    <t>Rate</t>
  </si>
  <si>
    <t>Remove/Add</t>
  </si>
  <si>
    <t>Adjusted Billing Determinants</t>
  </si>
  <si>
    <t>Rates as of 3/1/2020</t>
  </si>
  <si>
    <t>Adjusted Per Books Margin Revenue</t>
  </si>
  <si>
    <t>UG-200568 Rates as of July 1, 2021</t>
  </si>
  <si>
    <t>Margin Revenue at Current Rates</t>
  </si>
  <si>
    <t>Adjusted EOP Margin Revenue</t>
  </si>
  <si>
    <t>EOP Revenue Adjustment</t>
  </si>
  <si>
    <t>Billing Determinants (Therms/Bill)</t>
  </si>
  <si>
    <t>CRM Revenue</t>
  </si>
  <si>
    <t>Proposed Rates</t>
  </si>
  <si>
    <t>Revenue At Proposed Rates</t>
  </si>
  <si>
    <t>2021 Revenue Adjustment</t>
  </si>
  <si>
    <t>(A)</t>
  </si>
  <si>
    <t>(B) = (D)/(C)</t>
  </si>
  <si>
    <t>(C)</t>
  </si>
  <si>
    <t>(D)</t>
  </si>
  <si>
    <t>(E)</t>
  </si>
  <si>
    <t>(F)</t>
  </si>
  <si>
    <t>(G)</t>
  </si>
  <si>
    <t>(H) = (B)+(E)</t>
  </si>
  <si>
    <t>(I)</t>
  </si>
  <si>
    <t>(J) = (H)*(I)</t>
  </si>
  <si>
    <t>(K)</t>
  </si>
  <si>
    <t>(L)</t>
  </si>
  <si>
    <t>(M) = (K)*(L)</t>
  </si>
  <si>
    <t>(N)</t>
  </si>
  <si>
    <t>(O) = (L)*(N)</t>
  </si>
  <si>
    <t>(P) = (O)-(M)</t>
  </si>
  <si>
    <t>(Q) = (N)</t>
  </si>
  <si>
    <t>(R)</t>
  </si>
  <si>
    <t>(S) = (Q)*(R)</t>
  </si>
  <si>
    <t>(T)</t>
  </si>
  <si>
    <t>(U) = (N)*(T)</t>
  </si>
  <si>
    <t>(V) = (U)-(O)</t>
  </si>
  <si>
    <t>CNGWA503</t>
  </si>
  <si>
    <t>Basic Service Charge</t>
  </si>
  <si>
    <t>CNG WA MARGIN (JAN-FEB)</t>
  </si>
  <si>
    <t>CNG WA MARGIN (MAR-DEC)</t>
  </si>
  <si>
    <t>Total Margin</t>
  </si>
  <si>
    <t>Weather Normalized Volume Adjustment</t>
  </si>
  <si>
    <t>Average Cost of Gas</t>
  </si>
  <si>
    <t>Non-Gas Revenue</t>
  </si>
  <si>
    <t>Delta</t>
  </si>
  <si>
    <t>Temporary Gas Cost Amortization</t>
  </si>
  <si>
    <t>WA Energy Assistance Fund Program</t>
  </si>
  <si>
    <t>WA Replacement Pipe Cost Recovery</t>
  </si>
  <si>
    <t>WA Decoupling Mechanism</t>
  </si>
  <si>
    <t>WA Conservation Cost Recovery</t>
  </si>
  <si>
    <t>WA Protected-Plus Excess Deferred Income Tax</t>
  </si>
  <si>
    <t>WA Unprotected Excess Deferred Income Tax</t>
  </si>
  <si>
    <t>WA Temp Federal Income Tax Rate Credit</t>
  </si>
  <si>
    <t>City Tax</t>
  </si>
  <si>
    <t>State Utility Tax Credit</t>
  </si>
  <si>
    <t>Indian Nation Tribal Charge</t>
  </si>
  <si>
    <t>Current Month Unbilled +</t>
  </si>
  <si>
    <t>Previous Month Unbilled -</t>
  </si>
  <si>
    <t>CAP Adjustment</t>
  </si>
  <si>
    <t>Deferrals</t>
  </si>
  <si>
    <t>Misc Revenue Adjustment</t>
  </si>
  <si>
    <t xml:space="preserve">Total Non-Gas Revenue </t>
  </si>
  <si>
    <t>check</t>
  </si>
  <si>
    <t>CNGWA504</t>
  </si>
  <si>
    <t>Merge from 04LV</t>
  </si>
  <si>
    <t>Total Non-Gas Revenue</t>
  </si>
  <si>
    <t>CNGWA505</t>
  </si>
  <si>
    <t>Merge from 05LV</t>
  </si>
  <si>
    <t>Margin First 500 Therms (JAN-FEB)</t>
  </si>
  <si>
    <t>Margin First 500 Therms (MAR-DEC)</t>
  </si>
  <si>
    <t>Margin Next 3,500 Therms (JAN-FEB)</t>
  </si>
  <si>
    <t>Margin Next 3,500 Therms (MAR-DEC)</t>
  </si>
  <si>
    <t>Margin &gt; 4,000 Therms (JAN-FEB)</t>
  </si>
  <si>
    <t>Margin &gt; 4,000 Therms (MAR-DEC)</t>
  </si>
  <si>
    <t>CNGWA511</t>
  </si>
  <si>
    <t>Merge from WA011LV</t>
  </si>
  <si>
    <t>Margin First 20,000 Therms (JAN-FEB)</t>
  </si>
  <si>
    <t>Margin First 20,000 Therms (MAR-DEC)</t>
  </si>
  <si>
    <t>Margin Next 80,000 Therms (JAN-FEB)</t>
  </si>
  <si>
    <t>Margin Next 80,000 Therms (MAR-DEC)</t>
  </si>
  <si>
    <t>Margin&gt; 100,000 Therms (JAN-FEB)</t>
  </si>
  <si>
    <t>Margin&gt; 100,000 Therms (MAR-DEC)</t>
  </si>
  <si>
    <t>CNG WA MARGIN REV ADJ</t>
  </si>
  <si>
    <t>Deficiency</t>
  </si>
  <si>
    <t>Total Rate Schedule 511 Revenue</t>
  </si>
  <si>
    <t>CNGW04LV</t>
  </si>
  <si>
    <t>Merge w/ 504</t>
  </si>
  <si>
    <t xml:space="preserve">Adjustment </t>
  </si>
  <si>
    <t xml:space="preserve"> -PM CA1501A</t>
  </si>
  <si>
    <t xml:space="preserve"> +CM CA1501A</t>
  </si>
  <si>
    <t>Total Rate Schedule: CNGW04LV</t>
  </si>
  <si>
    <t>CNGW05LV</t>
  </si>
  <si>
    <t>Merge w/ 505</t>
  </si>
  <si>
    <t>WA Deferred Gas Costs</t>
  </si>
  <si>
    <t>Total Rate Schedule: CNGW05LV</t>
  </si>
  <si>
    <t>CNGW11LV</t>
  </si>
  <si>
    <t>Merge w/ 511</t>
  </si>
  <si>
    <t>Merge w/ 663</t>
  </si>
  <si>
    <t>Total Rate Schedule: CNGW11LV</t>
  </si>
  <si>
    <t>CNGWA570</t>
  </si>
  <si>
    <t>Margin First 30,000 Therms (JAN-FEB)</t>
  </si>
  <si>
    <t>Margin First 30,000 Therms (MAR-DEC)</t>
  </si>
  <si>
    <t>Margin &gt; 30,000 Therms (JAN-FEB)</t>
  </si>
  <si>
    <t>Margin &gt; 30,000 Therms (MAR-DEC)</t>
  </si>
  <si>
    <t>`</t>
  </si>
  <si>
    <t>Adjustments</t>
  </si>
  <si>
    <t>CNGWA6631-COMBINED</t>
  </si>
  <si>
    <t>CNGWA6631</t>
  </si>
  <si>
    <t>From other 663 &amp; 906 &amp; WA11LV</t>
  </si>
  <si>
    <t>Dispatch Service Charge</t>
  </si>
  <si>
    <t>Contract Demand Charge</t>
  </si>
  <si>
    <t>Dispatch Delivery Charge</t>
  </si>
  <si>
    <t>Delivery Charge First 100,000 Therms (JAN-FEB)</t>
  </si>
  <si>
    <t>Delivery Charge First 100,000 Therms (MAR-DEC)</t>
  </si>
  <si>
    <t>Delivery Charge Next 200,000 Therms (JAN-FEB)</t>
  </si>
  <si>
    <t>Delivery Charge Next 200,000 Therms (MAR-DEC)</t>
  </si>
  <si>
    <t>Delivery Charge_Next 200,000 Therms (JAN-FEB)</t>
  </si>
  <si>
    <t>Delivery Charge_Next 200,000 Therms (MAR-DEC)</t>
  </si>
  <si>
    <t>Delivery Charge &gt; 500,000 Therms (JAN-FEB)</t>
  </si>
  <si>
    <t>Delivery Charge &gt; 500,000 Therms (MAR-DEC)</t>
  </si>
  <si>
    <t>CNG WA DELIVERY CHARGE+ REV ADJ</t>
  </si>
  <si>
    <t>WA Protected-Plus Excess Def Income Tax</t>
  </si>
  <si>
    <t>WA Unprotected Excess Def Income Tax</t>
  </si>
  <si>
    <t>Contract Charge</t>
  </si>
  <si>
    <t>Gross Revenue Fee</t>
  </si>
  <si>
    <t>Total Rate Schedule 6631 Revenue</t>
  </si>
  <si>
    <t>CNGWA906</t>
  </si>
  <si>
    <t>Merge w 6631 and convert to 6631 revenue blocks</t>
  </si>
  <si>
    <t>Commodity Charge</t>
  </si>
  <si>
    <t>CNGWA909</t>
  </si>
  <si>
    <t>CNGWA910</t>
  </si>
  <si>
    <t>Total Rate Schedule 910 Revenue</t>
  </si>
  <si>
    <t>CNGWA911</t>
  </si>
  <si>
    <t>Total Rate Schedule 911 Revenue</t>
  </si>
  <si>
    <t>CNGWA914</t>
  </si>
  <si>
    <t>Total Rate Schedule 914 Revenue</t>
  </si>
  <si>
    <t>CNGWA6633</t>
  </si>
  <si>
    <t>Merge w 6631</t>
  </si>
  <si>
    <t>Total Rate Schedule 6633</t>
  </si>
  <si>
    <t>CNGWA6632</t>
  </si>
  <si>
    <t>Total Rate Schedule 6632</t>
  </si>
  <si>
    <t>CNGWA6635</t>
  </si>
  <si>
    <t>WA Utilization Discount</t>
  </si>
  <si>
    <t>Facilities Charge</t>
  </si>
  <si>
    <t>Compressor Operation</t>
  </si>
  <si>
    <t>Total Rate Schedule 6635</t>
  </si>
  <si>
    <t>CNGWA901</t>
  </si>
  <si>
    <t>Total Rate Schedule 901 Revenue</t>
  </si>
  <si>
    <t>CNGWA903</t>
  </si>
  <si>
    <t>Total Rate Schedule 903 Revenue</t>
  </si>
  <si>
    <t>CNGWA908</t>
  </si>
  <si>
    <t>Total Rate Schedule 908 Revenue</t>
  </si>
  <si>
    <t>Total CRM Proposed Rev</t>
  </si>
  <si>
    <t>Less booked CRM</t>
  </si>
  <si>
    <t>Total Cascade Margin</t>
  </si>
  <si>
    <t>Total 2020 EOP Adj.</t>
  </si>
  <si>
    <t>Total CRM Adjustment</t>
  </si>
  <si>
    <t>Total Cascade Revenue</t>
  </si>
  <si>
    <t>Less Total Booked Margin</t>
  </si>
  <si>
    <t>Miscellaneous Service Revenues</t>
  </si>
  <si>
    <t>Total Cap Adjustments</t>
  </si>
  <si>
    <t>Rent From Gas Property</t>
  </si>
  <si>
    <t>Net Unbilled Margins Booked</t>
  </si>
  <si>
    <t>Interdepartmental Rents</t>
  </si>
  <si>
    <t>Other Gas Revenue</t>
  </si>
  <si>
    <t>Total Revenue Adjustment</t>
  </si>
  <si>
    <t>Provision for Rate Refund</t>
  </si>
  <si>
    <t>TOTAL OPERATING REVENUE</t>
  </si>
  <si>
    <t>Check</t>
  </si>
  <si>
    <t>PASS-THRU TOTALS</t>
  </si>
  <si>
    <t>Wa Protected-Plus Excess</t>
  </si>
  <si>
    <t>Wa Unprotected Excess</t>
  </si>
  <si>
    <t>Wa Temp Federal Income Tax Rate Credit</t>
  </si>
  <si>
    <t>Average Cost Of Gas</t>
  </si>
  <si>
    <t>Wa Conservation Cost Recovery</t>
  </si>
  <si>
    <t>Revenue Distribution</t>
  </si>
  <si>
    <t>Block Descriptions (therms per month)</t>
  </si>
  <si>
    <t>Proposed Rate</t>
  </si>
  <si>
    <t>Test Year Adjusted Sales</t>
  </si>
  <si>
    <t>Margin Revenue at Proposed Rates</t>
  </si>
  <si>
    <t>Revenue Percentage by Class</t>
  </si>
  <si>
    <t>Proposed Revenue Change</t>
  </si>
  <si>
    <t>Total Revenue Percentage Change</t>
  </si>
  <si>
    <t>MYRP (YR1) Proposed Rate</t>
  </si>
  <si>
    <t>MYRP (YR2) Proposed Rate</t>
  </si>
  <si>
    <t>MYRP (YR3) Proposed Rat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Decoupling Mechanism Baseline / Authorized Revenue Per Customer (RPC)</t>
  </si>
  <si>
    <t>Sch. 503</t>
  </si>
  <si>
    <t>Sch. 504</t>
  </si>
  <si>
    <t>Sch. 505</t>
  </si>
  <si>
    <t>Sch. 511</t>
  </si>
  <si>
    <t>Sch. 570</t>
  </si>
  <si>
    <t>ck</t>
  </si>
  <si>
    <t>Decoupling Baseline Data</t>
  </si>
  <si>
    <t>Margin Revenue</t>
  </si>
  <si>
    <t>Annual Therms</t>
  </si>
  <si>
    <t>Customer Count</t>
  </si>
  <si>
    <t>Monthly Therms</t>
  </si>
  <si>
    <t>January</t>
  </si>
  <si>
    <t>February</t>
  </si>
  <si>
    <t>March</t>
  </si>
  <si>
    <t xml:space="preserve">April </t>
  </si>
  <si>
    <t xml:space="preserve">May </t>
  </si>
  <si>
    <t xml:space="preserve">June </t>
  </si>
  <si>
    <t xml:space="preserve">July </t>
  </si>
  <si>
    <t xml:space="preserve">August </t>
  </si>
  <si>
    <t xml:space="preserve">September </t>
  </si>
  <si>
    <t>October</t>
  </si>
  <si>
    <t xml:space="preserve">November </t>
  </si>
  <si>
    <t>December</t>
  </si>
  <si>
    <t>Authorized Revenue Per Customer</t>
  </si>
  <si>
    <t>AVG</t>
  </si>
  <si>
    <t>Rule 8 Allowance</t>
  </si>
  <si>
    <t>MYRP (YR1) Margin Revenue</t>
  </si>
  <si>
    <t>MYRP (YR1) Revenue Per Customer</t>
  </si>
  <si>
    <t>MYRP (YR2) Margin Revenue</t>
  </si>
  <si>
    <t>MYRP (YR3) Margin Revenue</t>
  </si>
  <si>
    <t>Proof of Revenue Workpapers Section</t>
  </si>
  <si>
    <t>Cascade Natural Gas Corporation</t>
  </si>
  <si>
    <t>UG 21_____</t>
  </si>
  <si>
    <t>IDM WP-1.0</t>
  </si>
  <si>
    <t>Index</t>
  </si>
  <si>
    <t>Twelve Months Ended December 31, 2020</t>
  </si>
  <si>
    <t xml:space="preserve">A </t>
  </si>
  <si>
    <t>Line No:</t>
  </si>
  <si>
    <t>Description of Workpaper</t>
  </si>
  <si>
    <t>WP #</t>
  </si>
  <si>
    <t>Page(s)</t>
  </si>
  <si>
    <t>Workpaper - Support Documents</t>
  </si>
  <si>
    <t>1501 Summary</t>
  </si>
  <si>
    <t>IDM WP-1.1</t>
  </si>
  <si>
    <t>Rev Recon Summary</t>
  </si>
  <si>
    <t>IDM WP-1.2</t>
  </si>
  <si>
    <t>EOP Calculations</t>
  </si>
  <si>
    <t>IDM WP-1.3</t>
  </si>
  <si>
    <t>663 - 511 Transfer</t>
  </si>
  <si>
    <t>IDM WP-1.4</t>
  </si>
  <si>
    <t>Allocation Report 2020</t>
  </si>
  <si>
    <t>IDM WP-1.5</t>
  </si>
  <si>
    <t>Weather Normalization</t>
  </si>
  <si>
    <t>IDM WP-1.6</t>
  </si>
  <si>
    <t>WACAP 2020</t>
  </si>
  <si>
    <t>IDM WP-1.7</t>
  </si>
  <si>
    <t>Sum of Total Amount</t>
  </si>
  <si>
    <t>Column Labels</t>
  </si>
  <si>
    <t>Row Labels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Grand Total</t>
  </si>
  <si>
    <t>CNG WA AVERAGE COST OF GAS</t>
  </si>
  <si>
    <t>BASIC SERVICE CHARGE</t>
  </si>
  <si>
    <t>Calculated</t>
  </si>
  <si>
    <t>CNG WA CITY TAX</t>
  </si>
  <si>
    <t>CNG WA CONSERVATION COST RECOVERY- 4810 GAS-FIRM COMMERCIAL</t>
  </si>
  <si>
    <t>CNG WA DECOUPLING MECHANISM</t>
  </si>
  <si>
    <t>CNG WA ENERGY ASSISTANCE FUND PROGRAM</t>
  </si>
  <si>
    <t>CNG WA PROTECTED-PLUS EXCESS DEFERRED INCOME TAX</t>
  </si>
  <si>
    <t>CNG WA REPLACEMENT PIPE COST RECOVERY</t>
  </si>
  <si>
    <t>CNG WA TEMPORARY GAS COST AMORTIZATION</t>
  </si>
  <si>
    <t>CNG WA UNPROTECTED EXCESS DEFERRED INCOME TAX</t>
  </si>
  <si>
    <t>Total Dollars</t>
  </si>
  <si>
    <t>Therms</t>
  </si>
  <si>
    <t>2020 BSC Legend</t>
  </si>
  <si>
    <t>CNG WA BASIC SERVICE CHARGE</t>
  </si>
  <si>
    <t>CNG WA CONSERVATION COST RECOVERY- 4811 GAS-SMALL INTER</t>
  </si>
  <si>
    <t>CNGWA663</t>
  </si>
  <si>
    <t>Margin First 500 Therms</t>
  </si>
  <si>
    <t>Margin Next 3,500 Therms</t>
  </si>
  <si>
    <t>Margin First 20,000 Therms</t>
  </si>
  <si>
    <t>Margin Next 80,000 Therms</t>
  </si>
  <si>
    <t>Margin &gt; 100,000 Therms</t>
  </si>
  <si>
    <t>ACCOUNTS RECEIVABLE-CNG MISCELLANEOUS REVENUE REV ADJ</t>
  </si>
  <si>
    <t>CNG WA CITY TAX-TRANSPORTATION</t>
  </si>
  <si>
    <t>CNG WA CITY TAX-TRANSPORTATION REV ADJ</t>
  </si>
  <si>
    <t>CNG WA CONTRACT CHARGE</t>
  </si>
  <si>
    <t>CNG WA CONTRACT DEMAND CHARGE</t>
  </si>
  <si>
    <t>CNG WA CONTRACT DEMAND CHARGE REV ADJ</t>
  </si>
  <si>
    <t>CNG WA DISPATCH DELIVERY CHARGE</t>
  </si>
  <si>
    <t>CNG WA DISPATCH DELIVERY CHARGE REV ADJ</t>
  </si>
  <si>
    <t>CNG WA DISPATCH SERVICE CHARGE</t>
  </si>
  <si>
    <t>CNG WA ENERGY ASSISTANCE FUND PROGRAM-TRANSPORTATION</t>
  </si>
  <si>
    <t>CNG WA ENERGY ASSISTANCE FUND PROGRAM-TRANSPORTATION REV ADJ</t>
  </si>
  <si>
    <t>CNG WA GROSS REVENUE FEE</t>
  </si>
  <si>
    <t>CNG WA GROSS REVENUE FEE REV ADJ</t>
  </si>
  <si>
    <t>CNG WA PROTECTED-PLUS EXCESS DEF INCOME TAX-TRANSPORTATION</t>
  </si>
  <si>
    <t>CNG WA PROTECTED-PLUS EXCESS DEF INCOME TAX-TRANSPORTATION REV ADJ</t>
  </si>
  <si>
    <t>CNG WA REPLACEMENT PIPE COST RECOVERY-TRANSPORTATION</t>
  </si>
  <si>
    <t>CNG WA REPLACEMENT PIPE COST RECOVERY-TRANSPORTATION REV ADJ</t>
  </si>
  <si>
    <t>CNG WA STATE UTILITY TAX CREDIT-TRANSPORTATION</t>
  </si>
  <si>
    <t>CNG WA TEMP FEDERAL INCOME TAX RATE CREDIT-TRANSPORTATION</t>
  </si>
  <si>
    <t>CNG WA UNPROTECTED EXCESS DEF INCOME TAX-TRANSPORTATION</t>
  </si>
  <si>
    <t>CNG WA UNPROTECTED EXCESS DEF INCOME TAX-TRANSPORTATION REV ADJ</t>
  </si>
  <si>
    <t>INDIAN NATION TRIBAL CHARGE-CNGWA TRANSPORTATION</t>
  </si>
  <si>
    <t>Delivery Charge First 100,000 Therms</t>
  </si>
  <si>
    <t>Delivery Charge Next 200,000 Therms</t>
  </si>
  <si>
    <t>Delivery Charge &gt; 500,000 Therms</t>
  </si>
  <si>
    <t>CNG WA COMPRESSOR OPERATION</t>
  </si>
  <si>
    <t>CNG WA FACILITIES CHARGE</t>
  </si>
  <si>
    <t>CNG WA UTILIZATION DISCOUNT</t>
  </si>
  <si>
    <t>CNG WA AVERAGE COST OF GAS REV ADJ</t>
  </si>
  <si>
    <t>CNG WA BASIC SERVICE CHARGE REV ADJ</t>
  </si>
  <si>
    <t>CNG WA CITY TAX REV ADJ</t>
  </si>
  <si>
    <t>CNG WA CONSERVATION COST RECOVERY</t>
  </si>
  <si>
    <t>CNG WA CONSERVATION COST RECOVERY- 4800 GAS RESIDENTIAL</t>
  </si>
  <si>
    <t>CNG WA CONSERVATION COST RECOVERY- 4800 GAS RESIDENTIAL REV ADJ</t>
  </si>
  <si>
    <t>CNG WA CONSERVATION COST RECOVERY- 4810 GAS-FIRM COMMERCIAL REV ADJ</t>
  </si>
  <si>
    <t>CNG WA DECOUPLING MECHANISM REV ADJ</t>
  </si>
  <si>
    <t>CNG WA ENERGY ASSISTANCE FUND PROGRAM REV ADJ</t>
  </si>
  <si>
    <t>CNG WA MARGIN (JAN-FEB) REV ADJ</t>
  </si>
  <si>
    <t>CNG WA MARGIN (MAR-DEC) REV ADJ</t>
  </si>
  <si>
    <t>CNG WA PROTECTED-PLUS EXCESS DEFERRED INCOME TAX REV ADJ</t>
  </si>
  <si>
    <t>CNG WA REPLACEMENT PIPE COST RECOVERY REV ADJ</t>
  </si>
  <si>
    <t>CNG WA STATE UTILITY TAX CREDIT</t>
  </si>
  <si>
    <t>CNG WA TEMP FEDERAL INCOME TAX RATE CREDIT</t>
  </si>
  <si>
    <t>CNG WA TEMP FEDERAL INCOME TAX RATE CREDIT REV ADJ</t>
  </si>
  <si>
    <t>CNG WA TEMPORARY GAS COST AMORTIZATION REV ADJ</t>
  </si>
  <si>
    <t>CNG WA UNPROTECTED EXCESS DEFERRED INCOME TAX REV ADJ</t>
  </si>
  <si>
    <t>INDIAN NATION TRIBAL CHARGE-CNGWA</t>
  </si>
  <si>
    <t>INDIAN NATION TRIBAL CHARGE-CNGWA REV ADJ</t>
  </si>
  <si>
    <t>CNG WA CONSERVATION COST RECOVERY- 4809 GAS-FIRM INDUSTRIAL</t>
  </si>
  <si>
    <t>Margin &gt; 4,000 Therms</t>
  </si>
  <si>
    <t>CNG WA CONSERVATION COST RECOVERY- 4809 GAS-FIRM INDUSTRIAL REV ADJ</t>
  </si>
  <si>
    <t>CNG WA CONSERVATION COST RECOVERY- 4813 GAS-SMALL INDUSTRIAL</t>
  </si>
  <si>
    <t>Margin First 30,000 Therms</t>
  </si>
  <si>
    <t>Margin &gt; 30,000 Therms</t>
  </si>
  <si>
    <t>CNG WA COMMODITY CHARGE</t>
  </si>
  <si>
    <t>1501 Revenue Grand Total</t>
  </si>
  <si>
    <t>Therms Grand Total</t>
  </si>
  <si>
    <t>Jan20</t>
  </si>
  <si>
    <t>Feb20</t>
  </si>
  <si>
    <t>Mar20</t>
  </si>
  <si>
    <t>Apr20</t>
  </si>
  <si>
    <t>May20</t>
  </si>
  <si>
    <t>Jun20</t>
  </si>
  <si>
    <t>Jul20</t>
  </si>
  <si>
    <t>Aug20</t>
  </si>
  <si>
    <t>Sep20</t>
  </si>
  <si>
    <t>Oct20</t>
  </si>
  <si>
    <t>Nov20</t>
  </si>
  <si>
    <t>Dec20</t>
  </si>
  <si>
    <t>RESIDENTIAL</t>
  </si>
  <si>
    <t>CM Unbilled therms</t>
  </si>
  <si>
    <t>PM Unbilled therms</t>
  </si>
  <si>
    <t xml:space="preserve"> -PM-CA1501A therms</t>
  </si>
  <si>
    <t xml:space="preserve"> +CM-CA1501A therms</t>
  </si>
  <si>
    <t>Total Therms</t>
  </si>
  <si>
    <t>Revenue (CA1501)</t>
  </si>
  <si>
    <t>Deferrals Revenues</t>
  </si>
  <si>
    <t>Deficiency Billings</t>
  </si>
  <si>
    <t>COMMERCIAL</t>
  </si>
  <si>
    <t>INDUSTRIAL</t>
  </si>
  <si>
    <t>CNGWA6631-NC</t>
  </si>
  <si>
    <t>Industrials</t>
  </si>
  <si>
    <t>Generating</t>
  </si>
  <si>
    <t>Current Month Unbilled ++</t>
  </si>
  <si>
    <t>Allocation Report</t>
  </si>
  <si>
    <t>End of Period Useage Calculations</t>
  </si>
  <si>
    <t>2020 Monthly Therms - Actual(Normalized) Therms / Ave Use Per Month</t>
  </si>
  <si>
    <t>Rate Schedu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503 (data from Weather Norm. wksheet)</t>
  </si>
  <si>
    <t>503 Combined Ave Useage</t>
  </si>
  <si>
    <t>504 +04LV(data from Weather Norm. wksheet)</t>
  </si>
  <si>
    <t>504 Combined Ave Useage</t>
  </si>
  <si>
    <t>505 merge</t>
  </si>
  <si>
    <t>05LV total</t>
  </si>
  <si>
    <r>
      <t xml:space="preserve">505 Combined </t>
    </r>
    <r>
      <rPr>
        <i/>
        <sz val="11"/>
        <rFont val="Calibri"/>
        <family val="2"/>
        <scheme val="minor"/>
      </rPr>
      <t>(05LV + 505)</t>
    </r>
  </si>
  <si>
    <t>505 First 500 Ave Useage</t>
  </si>
  <si>
    <t>505 Next 3500 Ave Useage</t>
  </si>
  <si>
    <t>505 &gt;4000 Ave Useage</t>
  </si>
  <si>
    <t>505 Combined Ave Useage</t>
  </si>
  <si>
    <t>511 merge</t>
  </si>
  <si>
    <t>011LV</t>
  </si>
  <si>
    <t>511 Margin First 20,000 Ave</t>
  </si>
  <si>
    <t>511 Margin Next 80,000 Ave</t>
  </si>
  <si>
    <t>511 Margin &gt; 100,000 Ave</t>
  </si>
  <si>
    <t>511 Useage w/o 011LV Customers</t>
  </si>
  <si>
    <t>511 Useage with 011LV Customers</t>
  </si>
  <si>
    <t>570 Margin First 30,000 Ave</t>
  </si>
  <si>
    <t>570 Margin &gt; 30,000 Ave</t>
  </si>
  <si>
    <t>570 Combined Ave Useage</t>
  </si>
  <si>
    <t>6631 - Non Core Industrials &amp; Generating</t>
  </si>
  <si>
    <t>Delivery Charge First 100,000 Therms Ave</t>
  </si>
  <si>
    <t>Delivery Charge Next 200,000 Therms Ave</t>
  </si>
  <si>
    <t>Delivery Charge &gt; 500,000 Therms Ave</t>
  </si>
  <si>
    <t>6631 NC Combined Average Useage</t>
  </si>
  <si>
    <t>6632 Combined Average Useage</t>
  </si>
  <si>
    <t>6633 Gen Combined Average Useage</t>
  </si>
  <si>
    <t>6635 Combined Average Useage</t>
  </si>
  <si>
    <t>906 Combined Average Useage</t>
  </si>
  <si>
    <t>All 663 Ave DC First 100,000 Therms</t>
  </si>
  <si>
    <t>All 663 Ave DC Next 200,000 Therms</t>
  </si>
  <si>
    <t>All 663 Ave DC&gt; 500,000 Therms</t>
  </si>
  <si>
    <t>2020 Annualized Usage Using End of Period Customer Counts</t>
  </si>
  <si>
    <t>End of Period Annualized Customer Counts</t>
  </si>
  <si>
    <t>Monthly EOP Average Customer Counts</t>
  </si>
  <si>
    <t>503 Normalized</t>
  </si>
  <si>
    <r>
      <t xml:space="preserve">504 Combined </t>
    </r>
    <r>
      <rPr>
        <i/>
        <sz val="11"/>
        <color theme="1"/>
        <rFont val="Calibri"/>
        <family val="2"/>
        <scheme val="minor"/>
      </rPr>
      <t>(04LV+504)</t>
    </r>
  </si>
  <si>
    <r>
      <t xml:space="preserve">505 Combined </t>
    </r>
    <r>
      <rPr>
        <i/>
        <sz val="11"/>
        <color theme="1"/>
        <rFont val="Calibri"/>
        <family val="2"/>
        <scheme val="minor"/>
      </rPr>
      <t>(05LV + 505)</t>
    </r>
  </si>
  <si>
    <r>
      <t>511 Combined</t>
    </r>
    <r>
      <rPr>
        <i/>
        <sz val="11"/>
        <color theme="1"/>
        <rFont val="Calibri"/>
        <family val="2"/>
        <scheme val="minor"/>
      </rPr>
      <t xml:space="preserve"> (011LV+511)</t>
    </r>
  </si>
  <si>
    <t>570 Combined</t>
  </si>
  <si>
    <t>663 Combined</t>
  </si>
  <si>
    <t>All 663 Combined</t>
  </si>
  <si>
    <t>CNGWA6632-511</t>
  </si>
  <si>
    <t>total</t>
  </si>
  <si>
    <t>GAS SALES</t>
  </si>
  <si>
    <t>480</t>
  </si>
  <si>
    <t>Residential Sales</t>
  </si>
  <si>
    <t>481</t>
  </si>
  <si>
    <t>Commercial - Interruptible Sales</t>
  </si>
  <si>
    <t xml:space="preserve">    TOTAL GAS SALES</t>
  </si>
  <si>
    <t>OTHER OPERATING REVENUE</t>
  </si>
  <si>
    <t xml:space="preserve"> 4880</t>
  </si>
  <si>
    <t>4890</t>
  </si>
  <si>
    <t>Rev. From Transp. of Gas of Others</t>
  </si>
  <si>
    <t>4930</t>
  </si>
  <si>
    <t>4940</t>
  </si>
  <si>
    <t>4950</t>
  </si>
  <si>
    <t xml:space="preserve"> 495.1</t>
  </si>
  <si>
    <t>Overrun Penalty Income</t>
  </si>
  <si>
    <t xml:space="preserve">    TOTAL OTHER OPERATING REVENUE</t>
  </si>
  <si>
    <t xml:space="preserve">      * TOTAL OPERATING REVENUE *</t>
  </si>
  <si>
    <t>TOTAL GAS SALES</t>
  </si>
  <si>
    <t>TOTAL OTHER OPERATING REVENUE</t>
  </si>
  <si>
    <t>503 - Residential Actuals</t>
  </si>
  <si>
    <t>504 - Commercial Actuals</t>
  </si>
  <si>
    <t>Actuals</t>
  </si>
  <si>
    <t>Adjusted</t>
  </si>
  <si>
    <t>CASCADE NAUTURAL GAS CORPORATION</t>
  </si>
  <si>
    <t>RULE 21 DECOUPLING MECHANISM</t>
  </si>
  <si>
    <t>DEFERRED ACCOUNTING DETAILS - TWELVE MONTHS ENDED NOVEMBER 30, 2020</t>
  </si>
  <si>
    <t>Ammortize JE</t>
  </si>
  <si>
    <t>YTD</t>
  </si>
  <si>
    <t>Interest Rate</t>
  </si>
  <si>
    <t>https://www.ferc.gov/enforcement-legal/enforcement/interest-rates</t>
  </si>
  <si>
    <t>Days</t>
  </si>
  <si>
    <t>https://www.ferc.gov/enforcement/acct-matts/interest-rates.asp</t>
  </si>
  <si>
    <t>4800 Residential</t>
  </si>
  <si>
    <t>4800 Residential - 503</t>
  </si>
  <si>
    <t>Margin</t>
  </si>
  <si>
    <t>Customers</t>
  </si>
  <si>
    <t>Customer Count by Rate Class</t>
  </si>
  <si>
    <t>Actual Margin Revenues</t>
  </si>
  <si>
    <t xml:space="preserve">CA1501 Revenue by District </t>
  </si>
  <si>
    <t>Unbilled Margin Revenues</t>
  </si>
  <si>
    <t>Unbilled Therms &amp; Revenue - Current Month</t>
  </si>
  <si>
    <t>Unbilled Therms &amp; Revenue - Prior Month</t>
  </si>
  <si>
    <t>Unbilled Margins Booked</t>
  </si>
  <si>
    <t>Total Actual Margin Revenues</t>
  </si>
  <si>
    <t>Authorized Revenue</t>
  </si>
  <si>
    <t>Deferral Amount</t>
  </si>
  <si>
    <t>Interest</t>
  </si>
  <si>
    <t>Monthly Deferral Total</t>
  </si>
  <si>
    <t>Cumulative Deferral Total</t>
  </si>
  <si>
    <t>4809 Industrial</t>
  </si>
  <si>
    <t>4809 Industrial - 505</t>
  </si>
  <si>
    <t>CA1501 Revenue by District - First 500</t>
  </si>
  <si>
    <t>CA1501 Revenue by District - Next 3,500</t>
  </si>
  <si>
    <t>CA1501 Revenue by District - Over 4,000</t>
  </si>
  <si>
    <t>4809 Industrial - 511</t>
  </si>
  <si>
    <t>CA1501 Revenue by District - First 20,000</t>
  </si>
  <si>
    <t>CA1501 Revenue by District - Next 80,000</t>
  </si>
  <si>
    <t>CA1501 Revenue by District - Over 100,000</t>
  </si>
  <si>
    <t>4810 Commercial</t>
  </si>
  <si>
    <t>4810 Commercial - 04LV</t>
  </si>
  <si>
    <t>04LV</t>
  </si>
  <si>
    <t>CA1501 - Revenue by District</t>
  </si>
  <si>
    <t>CA1501A - Current Month Revenue by District</t>
  </si>
  <si>
    <t>Prior Month CA1501A Revenue by District</t>
  </si>
  <si>
    <t>4810 Commercial - 504</t>
  </si>
  <si>
    <t>CA1501 Revenue by District</t>
  </si>
  <si>
    <t>4810 Commercial - 11LV</t>
  </si>
  <si>
    <t>11LV</t>
  </si>
  <si>
    <t>CA1501A Revenue by District - First 20,000</t>
  </si>
  <si>
    <t>CA1501A Revenue by District - Next 80,000</t>
  </si>
  <si>
    <t>CA1501A Revenue by District - Over 100,000</t>
  </si>
  <si>
    <t>4810 Commercial - 511</t>
  </si>
  <si>
    <t>Total Unbilled Margins Booked</t>
  </si>
  <si>
    <t>4811 Commercial</t>
  </si>
  <si>
    <t>4811 Commercial - 05LV</t>
  </si>
  <si>
    <t>CA1501A Revenue by District - First 500 - Current Month</t>
  </si>
  <si>
    <t>CA1501A Revenue by District - Next 3,500 - Current Month</t>
  </si>
  <si>
    <t>Prior Month CA1501A Revenue by District - First 500</t>
  </si>
  <si>
    <t>Prior Month CA1501A Revenue by District - Next 3,500</t>
  </si>
  <si>
    <t>4813 Industrial</t>
  </si>
  <si>
    <t>4813 Industrial - 570</t>
  </si>
  <si>
    <t>CA1501 Revenue by District - First 30,000</t>
  </si>
  <si>
    <t>CA1501 Revenue by District - Over 30,000</t>
  </si>
  <si>
    <t>CA1501A Curr Month Revenue by District - First 30,000</t>
  </si>
  <si>
    <t>CA1501A Curr Month Revenue by District - Over 30,000</t>
  </si>
  <si>
    <t>Prior Month CA1501A Revenue by District - First 30,000</t>
  </si>
  <si>
    <t>Prior Month CA1501A Revenue by District - Over 30,000</t>
  </si>
  <si>
    <t>DEFERRAL AMOUNT</t>
  </si>
  <si>
    <t>NO LONGER</t>
  </si>
  <si>
    <t>CC&amp;B Report: CA1501 Revenue by District - First 4,000</t>
  </si>
  <si>
    <t>CC&amp;B Report: CA1501 Revenue by District - Over 4,000</t>
  </si>
  <si>
    <t>CC&amp;B Report: Current Month CA1501A Revenue by District - First 4,000</t>
  </si>
  <si>
    <t>CC&amp;B Report: Current Month CA1501A Revenue by District - Over 4,000</t>
  </si>
  <si>
    <t>CC&amp;B Report: Prior Month CA1501A Revenue by District - First 4,000</t>
  </si>
  <si>
    <t>CC&amp;B Report: Prior Month CA1501A Revenue by District - Over 4,000</t>
  </si>
  <si>
    <t>TOTAL DEFERRAL AMOUNT</t>
  </si>
  <si>
    <t>Interest (rounding)</t>
  </si>
  <si>
    <t>Journal Entry</t>
  </si>
  <si>
    <t xml:space="preserve">Aug </t>
  </si>
  <si>
    <t>47WA.1862.20477</t>
  </si>
  <si>
    <t>47WA.4002.4800CP</t>
  </si>
  <si>
    <t>47WA.4002.4809CP</t>
  </si>
  <si>
    <t>47WA.4002.4810CP</t>
  </si>
  <si>
    <t>47WA.4002.4811CP</t>
  </si>
  <si>
    <t>47WA.4002.4813CP</t>
  </si>
  <si>
    <t>Revenue Requirement Section</t>
  </si>
  <si>
    <t>Results of Operations Summary Sheet</t>
  </si>
  <si>
    <t>Actual Results of Operations</t>
  </si>
  <si>
    <t>Restating Adjustments</t>
  </si>
  <si>
    <t>Restated Results of Operations</t>
  </si>
  <si>
    <t>Proforma Adjustments</t>
  </si>
  <si>
    <t>Adjusted Results of Operations</t>
  </si>
  <si>
    <t>Revenue Change to Base Rates</t>
  </si>
  <si>
    <t>After Base Rate Change</t>
  </si>
  <si>
    <t>D = B + C</t>
  </si>
  <si>
    <t>F = D + E</t>
  </si>
  <si>
    <t>H = F + G</t>
  </si>
  <si>
    <t>Operating Revenues</t>
  </si>
  <si>
    <t>Natural Gas Sales</t>
  </si>
  <si>
    <t>Gas Transportation Revenue</t>
  </si>
  <si>
    <t>Other Operating Revenues</t>
  </si>
  <si>
    <t>Total Operating Revenues</t>
  </si>
  <si>
    <t>Operating Expenses</t>
  </si>
  <si>
    <t>Nat. Gas/Production Costs</t>
  </si>
  <si>
    <t>Revenue Taxes</t>
  </si>
  <si>
    <t>Production</t>
  </si>
  <si>
    <t>Distribution</t>
  </si>
  <si>
    <t>Customer Accounts</t>
  </si>
  <si>
    <t>Customer Service</t>
  </si>
  <si>
    <t>Sales</t>
  </si>
  <si>
    <t>Administrative and General</t>
  </si>
  <si>
    <t>Depreciation &amp; Amortization</t>
  </si>
  <si>
    <t>Regulatory Debits</t>
  </si>
  <si>
    <t>Taxes Other Than Income</t>
  </si>
  <si>
    <t>State &amp; Federal Income Taxes</t>
  </si>
  <si>
    <t xml:space="preserve">Total Operating Expenses </t>
  </si>
  <si>
    <t>Net Operating Revenues</t>
  </si>
  <si>
    <t>Rate Base</t>
  </si>
  <si>
    <t>Total Plant in Service</t>
  </si>
  <si>
    <t>Total Accumulated Depreciation</t>
  </si>
  <si>
    <t>Customer Adv. For Construction</t>
  </si>
  <si>
    <t>Deferred Accumulated Income Taxes</t>
  </si>
  <si>
    <t>Working Capital Allowance</t>
  </si>
  <si>
    <t>Total Rate Base</t>
  </si>
  <si>
    <t>Rate of Return</t>
  </si>
  <si>
    <t>Revenue Requirement Calculation</t>
  </si>
  <si>
    <t>Calculations</t>
  </si>
  <si>
    <t>Adjusted Rate Base</t>
  </si>
  <si>
    <t>Required Return (ln 1 x ln 2)</t>
  </si>
  <si>
    <t>Adjusted Net Income</t>
  </si>
  <si>
    <t>Required Net Income Increase (ln 3 - ln 4)</t>
  </si>
  <si>
    <t>Conversion Factor</t>
  </si>
  <si>
    <t>Revenue Increase Required (ln 5 / ln 6)</t>
  </si>
  <si>
    <t>Test Year Adjusted Base Revenue</t>
  </si>
  <si>
    <t>Overall Revenue Change</t>
  </si>
  <si>
    <t>UG-190210</t>
  </si>
  <si>
    <t>Revenues</t>
  </si>
  <si>
    <t>Operating Revenue Deductions</t>
  </si>
  <si>
    <t>Uncollectible Accounts</t>
  </si>
  <si>
    <t>State B&amp;O Tax</t>
  </si>
  <si>
    <t>Commission Fees</t>
  </si>
  <si>
    <t>Interest expense</t>
  </si>
  <si>
    <t>State Taxable Income</t>
  </si>
  <si>
    <t>State Income Tax</t>
  </si>
  <si>
    <t>Federal Taxable Income</t>
  </si>
  <si>
    <t>Total Income Taxes</t>
  </si>
  <si>
    <t>Total Revenue Sensitive Costs</t>
  </si>
  <si>
    <t>Combo-State &amp; Federal Income Tax</t>
  </si>
  <si>
    <t xml:space="preserve">  State</t>
  </si>
  <si>
    <t xml:space="preserve">  Federal </t>
  </si>
  <si>
    <t>State and Federal Effective Tax Rate</t>
  </si>
  <si>
    <t>Summary of Adjustments</t>
  </si>
  <si>
    <t xml:space="preserve">Restating Adjustments </t>
  </si>
  <si>
    <t xml:space="preserve">Proforma Adjustments </t>
  </si>
  <si>
    <t>MYRP (YR1)</t>
  </si>
  <si>
    <t>MYRP (YR2)</t>
  </si>
  <si>
    <t>MYRP (YR3)</t>
  </si>
  <si>
    <t xml:space="preserve">  Revenue Requirement Effect</t>
  </si>
  <si>
    <t xml:space="preserve"> Proposed Plant Additions</t>
  </si>
  <si>
    <t xml:space="preserve">Function            </t>
  </si>
  <si>
    <t>Funding Project</t>
  </si>
  <si>
    <t xml:space="preserve"> Description      </t>
  </si>
  <si>
    <t xml:space="preserve">FERC Account No. </t>
  </si>
  <si>
    <t>Total Cascade Plant</t>
  </si>
  <si>
    <t>WA Alloc</t>
  </si>
  <si>
    <t xml:space="preserve">WA Plant              </t>
  </si>
  <si>
    <t>Proposed Pro Forma Plant</t>
  </si>
  <si>
    <t>Estimated In-Service Date</t>
  </si>
  <si>
    <t>2021 Plant / 2022 Wage</t>
  </si>
  <si>
    <t>G = E * F</t>
  </si>
  <si>
    <t>No</t>
  </si>
  <si>
    <t>Gas Intangible</t>
  </si>
  <si>
    <t>FP-318799</t>
  </si>
  <si>
    <t>Lonview South Gate Upgrade</t>
  </si>
  <si>
    <t>FP-318846</t>
  </si>
  <si>
    <t>UG - 2Ring Dashboard for CSC</t>
  </si>
  <si>
    <t>FP-318992</t>
  </si>
  <si>
    <t>RP-Yakima-GT-NWP costs</t>
  </si>
  <si>
    <t>FP-319861</t>
  </si>
  <si>
    <t>UG-SCADA Tier 2 Historian Lic</t>
  </si>
  <si>
    <t>FP-319972</t>
  </si>
  <si>
    <t>UG-SCADA Access Anywhere Lic</t>
  </si>
  <si>
    <t>FP-200064</t>
  </si>
  <si>
    <t>UG IVR Web CNGC Direct 2021</t>
  </si>
  <si>
    <t>FP-200663</t>
  </si>
  <si>
    <t>UG GIS ENHANCEMENTS CNG DIRECT</t>
  </si>
  <si>
    <t>FP-317012</t>
  </si>
  <si>
    <t>UG-PCAD Upgrade to v6.8</t>
  </si>
  <si>
    <t>FP-320681</t>
  </si>
  <si>
    <t>UG-CC&amp;B Licens&amp;TaskOptimize CN</t>
  </si>
  <si>
    <t>FP-316451</t>
  </si>
  <si>
    <t>UG Purch RabMQ Software CNG Di</t>
  </si>
  <si>
    <t>FP-319155</t>
  </si>
  <si>
    <t>UG-Impl Calabrio CSC Sftwr-CNG</t>
  </si>
  <si>
    <t>UG PCAD Upgrade to v7 CNG Dir</t>
  </si>
  <si>
    <t>FP-319560</t>
  </si>
  <si>
    <t>UG-Impl LocusView for QC CNGC</t>
  </si>
  <si>
    <t>Total Intangible Plant</t>
  </si>
  <si>
    <t>Gas Distribution</t>
  </si>
  <si>
    <t>FP-306994</t>
  </si>
  <si>
    <t>MANCHESTER 4" PE REINFORCEMENT</t>
  </si>
  <si>
    <t>FP-316035</t>
  </si>
  <si>
    <t>MAOP; 4" HP; ARLINGTON; 10,177'</t>
  </si>
  <si>
    <t>FP-316042</t>
  </si>
  <si>
    <t>MAOP; 4" HP; N TEXAS RD; 997'</t>
  </si>
  <si>
    <t>FP-316049</t>
  </si>
  <si>
    <t>MAOP; 8" HP; ATTALIA; 412'</t>
  </si>
  <si>
    <t>FP-316406</t>
  </si>
  <si>
    <t>RP; 8" ST; BREMERTON, 500' EXPOSED</t>
  </si>
  <si>
    <t>FP-316429</t>
  </si>
  <si>
    <t>RF; 6" HP; ABER; 12,500' BASICH BLV</t>
  </si>
  <si>
    <t>FP-316571</t>
  </si>
  <si>
    <t>C/M RPL; 12" STL HP, LONG/KELSO PH5</t>
  </si>
  <si>
    <t>FP-316872</t>
  </si>
  <si>
    <t>RF; 8" HP; YAKIMA; 18,500'</t>
  </si>
  <si>
    <t>FP-316980</t>
  </si>
  <si>
    <t>YAKIMA GATE STATION</t>
  </si>
  <si>
    <t>FP-317609</t>
  </si>
  <si>
    <t>GR; R-80 ABER; BASICH BLV</t>
  </si>
  <si>
    <t>FP-318567</t>
  </si>
  <si>
    <t>RP-Silv-R-kitsap Mall R-65</t>
  </si>
  <si>
    <t>FP-318763</t>
  </si>
  <si>
    <t>R-18 Reg Sta Replacement - Shelton</t>
  </si>
  <si>
    <t>FP-318764</t>
  </si>
  <si>
    <t>Woodland Odorizer 05 Replacement</t>
  </si>
  <si>
    <t>FP-318800</t>
  </si>
  <si>
    <t>Longview S. Gate NWP</t>
  </si>
  <si>
    <t>FP-319023</t>
  </si>
  <si>
    <t>RP-Blaine-R-Portal Wy R-79</t>
  </si>
  <si>
    <t>FP-319054</t>
  </si>
  <si>
    <t>RF; 4" HP; W.RICH; Dallas Rd 2,200'</t>
  </si>
  <si>
    <t>FP-319441</t>
  </si>
  <si>
    <t>RP; 4" ST; WALL;880'</t>
  </si>
  <si>
    <t>FP-319765</t>
  </si>
  <si>
    <t>RP-Walla Walla-9th &amp; Emma 8"S</t>
  </si>
  <si>
    <t>FP-319810</t>
  </si>
  <si>
    <t>RP-BURBANK HEIGHTS O-5-KENN</t>
  </si>
  <si>
    <t>FP-319814</t>
  </si>
  <si>
    <t>2" Reinforcement - China Garden Rd</t>
  </si>
  <si>
    <t>FP-319825</t>
  </si>
  <si>
    <t>RF; R-132 W. RICH-DALLAS RD</t>
  </si>
  <si>
    <t>FP-319838</t>
  </si>
  <si>
    <t>Compressor Valves</t>
  </si>
  <si>
    <t>FP-319839</t>
  </si>
  <si>
    <t>Discharge Coalescent Filter</t>
  </si>
  <si>
    <t>FP-319871</t>
  </si>
  <si>
    <t>RP- FINLEY R-16</t>
  </si>
  <si>
    <t>FP-320005</t>
  </si>
  <si>
    <t>RP; O-7, GRANDVIEW</t>
  </si>
  <si>
    <t>FP-320007</t>
  </si>
  <si>
    <t>MAOP; 16" TM; MARCH POINT; 3'</t>
  </si>
  <si>
    <t>FP-320131</t>
  </si>
  <si>
    <t>RP; 8" HP; BELL; 150'; Lindbergh Av</t>
  </si>
  <si>
    <t>FP-320136</t>
  </si>
  <si>
    <t>RP; R-TBD (R-93) Ferndale</t>
  </si>
  <si>
    <t>FP-320141</t>
  </si>
  <si>
    <t>RP; R-TBD (R-99) Lynden</t>
  </si>
  <si>
    <t>FP-320147</t>
  </si>
  <si>
    <t>Replace main</t>
  </si>
  <si>
    <t>FP-320152</t>
  </si>
  <si>
    <t>Replace main and services</t>
  </si>
  <si>
    <t>FP-320205</t>
  </si>
  <si>
    <t>Reinf Main Beacon Hill Dr Longview</t>
  </si>
  <si>
    <t>FP-320211</t>
  </si>
  <si>
    <t>GR; 6"PE; KENN;4954' RIDGELINE</t>
  </si>
  <si>
    <t>FP-101201</t>
  </si>
  <si>
    <t>M&amp;R#14P BELLINGHAM CLS#719</t>
  </si>
  <si>
    <t>FP-101200</t>
  </si>
  <si>
    <t>M&amp;R #14P Pasco CLS 365</t>
  </si>
  <si>
    <t>FP-316043</t>
  </si>
  <si>
    <t>MAOP; 8" HP; BELL; V-301 (V-14</t>
  </si>
  <si>
    <t>FP-307221</t>
  </si>
  <si>
    <t>RF; 8" HP; YAKI; 15,000'</t>
  </si>
  <si>
    <t>FP-101190</t>
  </si>
  <si>
    <t>GR; 2" PE MN - BELLINGHAM; 145</t>
  </si>
  <si>
    <t>FP-101194</t>
  </si>
  <si>
    <t>GR-OTH-R-RED MARBLE SLR</t>
  </si>
  <si>
    <t>FP-317535</t>
  </si>
  <si>
    <t>GR; R-128 BURB;TIE-IN TO ATTAL</t>
  </si>
  <si>
    <t>FP-316046</t>
  </si>
  <si>
    <t>MAOP; 8" HP; YAKI; 4,500' YAKI</t>
  </si>
  <si>
    <t>FP-319086</t>
  </si>
  <si>
    <t>GR; 4"; PE; WRIC; 2946; PARA</t>
  </si>
  <si>
    <t>FP-319193</t>
  </si>
  <si>
    <t>MN,ILLAHEE PRESERVE,BREMERTON,</t>
  </si>
  <si>
    <t>FP-101275</t>
  </si>
  <si>
    <t>RP; 3/4" SL; ANAC; 3312 3RD ST</t>
  </si>
  <si>
    <t>GR; 4" PE; MARY; 800' 17921 25</t>
  </si>
  <si>
    <t>FP-319236</t>
  </si>
  <si>
    <t>RP; 2" ST; OAKH; 5,000' 700 CR</t>
  </si>
  <si>
    <t>FP-319237</t>
  </si>
  <si>
    <t>RP; 3/4" SL; OAKH; 700 CROSBY</t>
  </si>
  <si>
    <t>FP-319238</t>
  </si>
  <si>
    <t>MN,13559' SOUND VIEW,BREMERTON</t>
  </si>
  <si>
    <t>FP-101192</t>
  </si>
  <si>
    <t>FRL; 4" ST; BELL; 900'</t>
  </si>
  <si>
    <t>FP-317637</t>
  </si>
  <si>
    <t>RE/RPL 2" STL MN 1021 N 2ND ST</t>
  </si>
  <si>
    <t>FP-317644</t>
  </si>
  <si>
    <t>GR; 4" PE MN; 1147'; BELLINGHA</t>
  </si>
  <si>
    <t>FP-318742</t>
  </si>
  <si>
    <t>RP-ANAC-R47-TESORO</t>
  </si>
  <si>
    <t>FP-319029</t>
  </si>
  <si>
    <t>RP-ANAC-METER-TESORO</t>
  </si>
  <si>
    <t>FP-101196</t>
  </si>
  <si>
    <t>REMOVE TANK, PLYMOUTH</t>
  </si>
  <si>
    <t>FP-317649</t>
  </si>
  <si>
    <t>REPL,NEW V-286 BANGOR,BREMERTO</t>
  </si>
  <si>
    <t>FP-317629</t>
  </si>
  <si>
    <t>RP; 6" PE; WALL; 240'</t>
  </si>
  <si>
    <t>FP-317647</t>
  </si>
  <si>
    <t>RP; 3/4" SL; BELL; 615 11TH ST</t>
  </si>
  <si>
    <t>FP-317645</t>
  </si>
  <si>
    <t>RL; 2" PE; BELL; 60'</t>
  </si>
  <si>
    <t>RP; R-82; SHELTON; R-18 RPL</t>
  </si>
  <si>
    <t>FP-319502</t>
  </si>
  <si>
    <t>MAOP; 8" TM; FERNDALE; 150'</t>
  </si>
  <si>
    <t>FP-319503</t>
  </si>
  <si>
    <t>MAOP; R-183 (R-75) FERNDALE</t>
  </si>
  <si>
    <t>FP-302369</t>
  </si>
  <si>
    <t>47968-RE-03 - RPL GB - YAKIMA</t>
  </si>
  <si>
    <t>FP-317631</t>
  </si>
  <si>
    <t>RPL Walla Walla</t>
  </si>
  <si>
    <t>FP-319540</t>
  </si>
  <si>
    <t>MAOP; R-190 (R-24) BURLINGTON</t>
  </si>
  <si>
    <t>FP-319552</t>
  </si>
  <si>
    <t>MAOP; R-184; BELLINGHAM</t>
  </si>
  <si>
    <t>FP-319570</t>
  </si>
  <si>
    <t>GR; 6" PE; RICH; 4290' KG WAY</t>
  </si>
  <si>
    <t>FP-316923</t>
  </si>
  <si>
    <t>MAOP; 8" TM; ANACORTES; 3,100'</t>
  </si>
  <si>
    <t>FP-319574</t>
  </si>
  <si>
    <t>FRL; 2" ST; KELS; 1,132' WEST</t>
  </si>
  <si>
    <t>FP-317659</t>
  </si>
  <si>
    <t>RP; 1/2" SL; ANAC; 5213 KINGSW</t>
  </si>
  <si>
    <t>FP-317639</t>
  </si>
  <si>
    <t>RE/RPL 3/4" STL SL-YAKI-1318 P</t>
  </si>
  <si>
    <t>FP-317652</t>
  </si>
  <si>
    <t>GR; 2" ST; WOOD; 202' LEWIS RI</t>
  </si>
  <si>
    <t>FP-320040</t>
  </si>
  <si>
    <t>GR; 4" PE MAIN; YAKIMA; 6700'</t>
  </si>
  <si>
    <t>FP-320235</t>
  </si>
  <si>
    <t>MAOP; 8" HP; MOSE; 55' GATE &amp;</t>
  </si>
  <si>
    <t>FP-318092</t>
  </si>
  <si>
    <t>MN,55' 1250 BLUEBERRY,PORT ORC</t>
  </si>
  <si>
    <t>FP-316033</t>
  </si>
  <si>
    <t>MAOP; 4" HP;720' CHEYNE RD/CAR</t>
  </si>
  <si>
    <t>FP-317750</t>
  </si>
  <si>
    <t>GR; 2" PE; Kennewick</t>
  </si>
  <si>
    <t>FP-320261</t>
  </si>
  <si>
    <t>GR- R-131 W.RICH-TLAC</t>
  </si>
  <si>
    <t>FP-320308</t>
  </si>
  <si>
    <t>MAOP; R-1 (R-11); OTHELLO</t>
  </si>
  <si>
    <t>FP-320309</t>
  </si>
  <si>
    <t>MAOP; R-2 (R-012); OTHELLO</t>
  </si>
  <si>
    <t>FP-320452</t>
  </si>
  <si>
    <t>Reg Sta. 094 Yakima</t>
  </si>
  <si>
    <t>FP-320327</t>
  </si>
  <si>
    <t>GR; 2"PE; RICH; 2200' KEENE RD</t>
  </si>
  <si>
    <t>FP-320384</t>
  </si>
  <si>
    <t>3811-CNG ERT Units</t>
  </si>
  <si>
    <t>FP-320458</t>
  </si>
  <si>
    <t>MAOP; R-192 ANACORTES</t>
  </si>
  <si>
    <t>FP-317752</t>
  </si>
  <si>
    <t>GR; 4" PE SL; KENN; 250'</t>
  </si>
  <si>
    <t>FP-320465</t>
  </si>
  <si>
    <t>GR; 4" 2925' 2" 4840' Rich; Se</t>
  </si>
  <si>
    <t>FP-320486</t>
  </si>
  <si>
    <t>MAOP; 12" HP; LONG; 1,220' WES</t>
  </si>
  <si>
    <t>FP-320511</t>
  </si>
  <si>
    <t>GR-S. LONGVIEW-R-INLET PIPING</t>
  </si>
  <si>
    <t>FP-316580</t>
  </si>
  <si>
    <t>MAOP; 6" HP; Anacortes</t>
  </si>
  <si>
    <t>FP-317648</t>
  </si>
  <si>
    <t>MN,515' GARDNER LN,CHICO,WA</t>
  </si>
  <si>
    <t>FP-320518</t>
  </si>
  <si>
    <t>GR; 6" PE; RICH;4060' KING</t>
  </si>
  <si>
    <t>FP-320519</t>
  </si>
  <si>
    <t>GR; 4' PE; LONG; 2600 MT. SOLO</t>
  </si>
  <si>
    <t>GR; 4" SL; PATT; 184301 S PLYM</t>
  </si>
  <si>
    <t>FP-320380</t>
  </si>
  <si>
    <t>GR; 2" PE; MOSE; 1,100' YOENEZ</t>
  </si>
  <si>
    <t>FP-320224</t>
  </si>
  <si>
    <t>M&amp;R 23M, SUNNYSIDE, ENGCLS-210</t>
  </si>
  <si>
    <t>FP-320584</t>
  </si>
  <si>
    <t>GR; 6" PE MN; 2871; E MAPLE RI</t>
  </si>
  <si>
    <t>FP-317636</t>
  </si>
  <si>
    <t>GR;2"PE;MOXE;3,820'</t>
  </si>
  <si>
    <t>FP-317651</t>
  </si>
  <si>
    <t>RPL 3/4"STL TO 1"PE-SVC-BREM-C</t>
  </si>
  <si>
    <t>FP-317628</t>
  </si>
  <si>
    <t>GR: 80' PE 2" Main - Walla Wal</t>
  </si>
  <si>
    <t>FP-317640</t>
  </si>
  <si>
    <t>2" MN; EUCLID AVE SHELTON; APX</t>
  </si>
  <si>
    <t>FP-317653</t>
  </si>
  <si>
    <t>RF; 2" ST; LONG; 40' ALABAMA S</t>
  </si>
  <si>
    <t>GR; 2" PE MN; Edaleen @ Prairi</t>
  </si>
  <si>
    <t>FP-317656</t>
  </si>
  <si>
    <t>GR; 2" PE; SEDR; 2,390' BRICKY</t>
  </si>
  <si>
    <t>FP-320444</t>
  </si>
  <si>
    <t>GR; 4" PE MN; 150 W AXTON RD B</t>
  </si>
  <si>
    <t>FP-320460</t>
  </si>
  <si>
    <t>RF-12"HP STL- WALLULA (DUMMY W</t>
  </si>
  <si>
    <t>Total Distribution Plant</t>
  </si>
  <si>
    <t>Gas General</t>
  </si>
  <si>
    <t>FP-307044</t>
  </si>
  <si>
    <t>Aberdeen New Operations Building 20</t>
  </si>
  <si>
    <t>FP-318192</t>
  </si>
  <si>
    <t>3972-CNG Comm Equip Telemeterin</t>
  </si>
  <si>
    <t>FP-317744</t>
  </si>
  <si>
    <t>Mueller Gear</t>
  </si>
  <si>
    <t>FP-317078</t>
  </si>
  <si>
    <t>Purch Itron Mobile Radios CNGC</t>
  </si>
  <si>
    <t>FP-316445</t>
  </si>
  <si>
    <t>Toughbook Replacements-CNG 202</t>
  </si>
  <si>
    <t>FP-317290</t>
  </si>
  <si>
    <t>Building remodel for Bellingham Dis</t>
  </si>
  <si>
    <t>FP-317291</t>
  </si>
  <si>
    <t>Roof replacement/Parking lot - Bell</t>
  </si>
  <si>
    <t>FP-318797</t>
  </si>
  <si>
    <t>District Office Storage Facility</t>
  </si>
  <si>
    <t>FP-318801</t>
  </si>
  <si>
    <t>Asphalt gravel Storage Area</t>
  </si>
  <si>
    <t>FP-318914</t>
  </si>
  <si>
    <t>Transfer Prover upgrade Longview</t>
  </si>
  <si>
    <t>FP-318918</t>
  </si>
  <si>
    <t>Transfer Prover Upgrade</t>
  </si>
  <si>
    <t>FP-319638</t>
  </si>
  <si>
    <t>Mueller Equipement</t>
  </si>
  <si>
    <t>FP-319640</t>
  </si>
  <si>
    <t>1 1/4" BALL VALVES</t>
  </si>
  <si>
    <t>FP-319643</t>
  </si>
  <si>
    <t>DIGITAL GUAGES</t>
  </si>
  <si>
    <t>FP-319645</t>
  </si>
  <si>
    <t>RMLD</t>
  </si>
  <si>
    <t>FP-319646</t>
  </si>
  <si>
    <t>POSITIONER</t>
  </si>
  <si>
    <t>FP-319784</t>
  </si>
  <si>
    <t>RD8000PDLM Locator</t>
  </si>
  <si>
    <t>FP-319876</t>
  </si>
  <si>
    <t>PUR RD 8100 Locator, MOUNT VERNON</t>
  </si>
  <si>
    <t>FP-319879</t>
  </si>
  <si>
    <t>PUR Meter Stop Changers</t>
  </si>
  <si>
    <t>FP-319904</t>
  </si>
  <si>
    <t>Purch UT Gauges New Welding Program</t>
  </si>
  <si>
    <t>FP-319981</t>
  </si>
  <si>
    <t>Office furn. for EE dept B'ham</t>
  </si>
  <si>
    <t>FP-320015</t>
  </si>
  <si>
    <t>Purchase 2 RMLD's</t>
  </si>
  <si>
    <t>FP-320089</t>
  </si>
  <si>
    <t>New and Replacement Locators</t>
  </si>
  <si>
    <t>FP-320105</t>
  </si>
  <si>
    <t>New District office Furn. and appl.</t>
  </si>
  <si>
    <t>FP-320137</t>
  </si>
  <si>
    <t>CGI</t>
  </si>
  <si>
    <t>FP-320138</t>
  </si>
  <si>
    <t>PUR CGI DETECTOR - YAKIMA</t>
  </si>
  <si>
    <t>FP-320140</t>
  </si>
  <si>
    <t>320</t>
  </si>
  <si>
    <t>FP-320142</t>
  </si>
  <si>
    <t>PUR CGI DETECTOR - LONGVIEW</t>
  </si>
  <si>
    <t>FP-320143</t>
  </si>
  <si>
    <t>FP-306967</t>
  </si>
  <si>
    <t>District Office Access Control Sys</t>
  </si>
  <si>
    <t>FP-319783</t>
  </si>
  <si>
    <t>Trailer Tarps</t>
  </si>
  <si>
    <t>FP-319818</t>
  </si>
  <si>
    <t>Quanta-Fit</t>
  </si>
  <si>
    <t>FP-319848</t>
  </si>
  <si>
    <t>Lincoln Fume Extractors &amp; Install</t>
  </si>
  <si>
    <t>FP-319860</t>
  </si>
  <si>
    <t>Mueller 12" 4SW Shell Cutters</t>
  </si>
  <si>
    <t>FP-319862</t>
  </si>
  <si>
    <t>Coffing Hoist Replacement</t>
  </si>
  <si>
    <t>FP-319864</t>
  </si>
  <si>
    <t>Olympus 27MG Ultra Sonic Thicknes</t>
  </si>
  <si>
    <t>FP-319868</t>
  </si>
  <si>
    <t>Industrial Ice Maker</t>
  </si>
  <si>
    <t>FP-319918</t>
  </si>
  <si>
    <t>Buy new SCBA's for CNGC</t>
  </si>
  <si>
    <t>FP-319920</t>
  </si>
  <si>
    <t>Buy portable air filter for GO</t>
  </si>
  <si>
    <t>FP-319932</t>
  </si>
  <si>
    <t>Portable Odorizer</t>
  </si>
  <si>
    <t>FP-319933</t>
  </si>
  <si>
    <t>Central Vac System</t>
  </si>
  <si>
    <t>FP-319983</t>
  </si>
  <si>
    <t>Welding Positioner</t>
  </si>
  <si>
    <t>FP-319987</t>
  </si>
  <si>
    <t>Air Compressor</t>
  </si>
  <si>
    <t>FP-320066</t>
  </si>
  <si>
    <t>Mueller Tooling</t>
  </si>
  <si>
    <t>FP-320079</t>
  </si>
  <si>
    <t>ThoughtSpot &amp; Data Warehouse CNGC</t>
  </si>
  <si>
    <t>FP-320364</t>
  </si>
  <si>
    <t>3913-CNG Servers and Workstation</t>
  </si>
  <si>
    <t>3901-CNG Structures &amp; Improvement</t>
  </si>
  <si>
    <t>FP-101163</t>
  </si>
  <si>
    <t>3962-Power Operated Equipmen</t>
  </si>
  <si>
    <t>FP-101215</t>
  </si>
  <si>
    <t>3922-Transportation Equipmen</t>
  </si>
  <si>
    <t>Total General Plant</t>
  </si>
  <si>
    <t>Notes:</t>
  </si>
  <si>
    <t>FERC Account No</t>
  </si>
  <si>
    <t>Investment</t>
  </si>
  <si>
    <t>Depr. Rate (UG-200278)</t>
  </si>
  <si>
    <t>Depn Expense</t>
  </si>
  <si>
    <t>CRM</t>
  </si>
  <si>
    <t>Totals</t>
  </si>
  <si>
    <t>Results of Multi-Year Rate Plan Summary Sheet</t>
  </si>
  <si>
    <t>After Base Rate Change Results of Operations</t>
  </si>
  <si>
    <t>MYRP (YR1) Adjustment</t>
  </si>
  <si>
    <t>MYRP (YR1) Adjusted Results of Operations</t>
  </si>
  <si>
    <t>Revenue Change to MYRP (YR1)</t>
  </si>
  <si>
    <t>After MYRP (YR1) Change</t>
  </si>
  <si>
    <t>After MYRP (YR1) Rate Change Results of Operations</t>
  </si>
  <si>
    <t>MYRP (YR2) Adjustment</t>
  </si>
  <si>
    <t>MYRP (YR2) Adjusted Results of Operations</t>
  </si>
  <si>
    <t>Revenue Change to MYRP (YR2)</t>
  </si>
  <si>
    <t>After MYRP (YR2) Change</t>
  </si>
  <si>
    <t>After MYRP (YR2) Rate Change Results of Operations</t>
  </si>
  <si>
    <t>MYRP (YR3) Adjustment</t>
  </si>
  <si>
    <t>MYRP (YR3) Adjusted Results of Operations</t>
  </si>
  <si>
    <t>Revenue Change to MYRP (YR3)</t>
  </si>
  <si>
    <t>After MYRP (YR3) Change</t>
  </si>
  <si>
    <t>F = D +E</t>
  </si>
  <si>
    <t>I = G + H</t>
  </si>
  <si>
    <t>K = I + J</t>
  </si>
  <si>
    <t>N = L + M</t>
  </si>
  <si>
    <t>P = N + O</t>
  </si>
  <si>
    <t>MYRP Overall Revnue Change</t>
  </si>
  <si>
    <t>Revenue Requirement Workpapers Section</t>
  </si>
  <si>
    <t>MCG WP-1.0</t>
  </si>
  <si>
    <t>Operating Report</t>
  </si>
  <si>
    <t>MCG WP-1.1</t>
  </si>
  <si>
    <t>pgs. 2-7</t>
  </si>
  <si>
    <t>MCG WP-1.2</t>
  </si>
  <si>
    <t>Summary of Supplemental Schedule Removal Adjustments</t>
  </si>
  <si>
    <t>MCG WP-1.3</t>
  </si>
  <si>
    <t>Customer Advance for Construction &amp; Deferred Taxes</t>
  </si>
  <si>
    <t>MCG WP-1.4</t>
  </si>
  <si>
    <t>pgs. 10-19</t>
  </si>
  <si>
    <t>Directors &amp; Officers Adjustment</t>
  </si>
  <si>
    <t>MCG WP-1.5</t>
  </si>
  <si>
    <t>Waived Late Payment Charges</t>
  </si>
  <si>
    <t>MCG WP-1.6</t>
  </si>
  <si>
    <t>State Allocation Formulas</t>
  </si>
  <si>
    <t>MCG WP-1.7</t>
  </si>
  <si>
    <t>pgs. 22-23</t>
  </si>
  <si>
    <t>Annualize CRM Adjustment</t>
  </si>
  <si>
    <t>MCG WP-1.8</t>
  </si>
  <si>
    <t>Promotional Advertising Expense Adjustment</t>
  </si>
  <si>
    <t>MCG WP-1.9</t>
  </si>
  <si>
    <t>pgs. 25-26</t>
  </si>
  <si>
    <t>MCG WP-1.10</t>
  </si>
  <si>
    <t>End of Period Revenue Adjustment</t>
  </si>
  <si>
    <t>MCG WP-1.11</t>
  </si>
  <si>
    <t>Restate &amp; Pro Forma Wage Adjustment</t>
  </si>
  <si>
    <t>MCG WP-1.12</t>
  </si>
  <si>
    <t>pgs. 29-30</t>
  </si>
  <si>
    <t>Incentives</t>
  </si>
  <si>
    <t>MCG WP-1.13</t>
  </si>
  <si>
    <t>Interest Coordination Adjustment</t>
  </si>
  <si>
    <t>MCG WP-1.14</t>
  </si>
  <si>
    <t>MAOP Deferral Amortization</t>
  </si>
  <si>
    <t>MCG WP-1.15</t>
  </si>
  <si>
    <t>Working Capital (AMA)</t>
  </si>
  <si>
    <t>MCG WP-1.16</t>
  </si>
  <si>
    <t>pgs. 34-53</t>
  </si>
  <si>
    <t>Operating Report (Report is exported from Company's JDE accounting software)</t>
  </si>
  <si>
    <t xml:space="preserve">Line No. </t>
  </si>
  <si>
    <t>X</t>
  </si>
  <si>
    <t>Y</t>
  </si>
  <si>
    <t>Z</t>
  </si>
  <si>
    <t>AA</t>
  </si>
  <si>
    <t>3-Factor Formula</t>
  </si>
  <si>
    <t>Customer Formula</t>
  </si>
  <si>
    <t>Rate Base Ratio</t>
  </si>
  <si>
    <t>12 Months Ended December 31, 2019</t>
  </si>
  <si>
    <t>WA:</t>
  </si>
  <si>
    <t>OR:</t>
  </si>
  <si>
    <t>Pro Forma</t>
  </si>
  <si>
    <t>CASCADE NATURAL GAS CORPORATION</t>
  </si>
  <si>
    <t>ROLLING 12 MONTHS:</t>
  </si>
  <si>
    <t>Results of</t>
  </si>
  <si>
    <t>WASHINGTON:</t>
  </si>
  <si>
    <t>Promotional Advertising Adjustment</t>
  </si>
  <si>
    <t>Restate End of Period Adjustment</t>
  </si>
  <si>
    <t>Restate Wages Adjustment</t>
  </si>
  <si>
    <t>Restate Incentives</t>
  </si>
  <si>
    <t>Remove 50% Director Fees</t>
  </si>
  <si>
    <t>Remove Supplemental Schedules</t>
  </si>
  <si>
    <t>Restate Late Payment Charges Adjustment</t>
  </si>
  <si>
    <t>Interest  Coordination Adjustment</t>
  </si>
  <si>
    <t>Annualize Revenue Adjustment</t>
  </si>
  <si>
    <t>Pro Forma Wage Adjustment</t>
  </si>
  <si>
    <t>Pro Forma Plant Additions</t>
  </si>
  <si>
    <t>Removal &amp; Retirements (Indirect Plant Benefit)</t>
  </si>
  <si>
    <t>OPEN</t>
  </si>
  <si>
    <t>Operation</t>
  </si>
  <si>
    <t>STATE ALLOCATION OF INCOME &amp; EXPENSES</t>
  </si>
  <si>
    <t>DIRECT</t>
  </si>
  <si>
    <t>ALLOCATED</t>
  </si>
  <si>
    <t>TOTAL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P-1</t>
  </si>
  <si>
    <t>P-2</t>
  </si>
  <si>
    <t>P-3</t>
  </si>
  <si>
    <t>P-4</t>
  </si>
  <si>
    <t>P-5</t>
  </si>
  <si>
    <t>P-6</t>
  </si>
  <si>
    <t>P-7</t>
  </si>
  <si>
    <t>P-8</t>
  </si>
  <si>
    <t>NATURAL GAS PURCHASED</t>
  </si>
  <si>
    <t>804</t>
  </si>
  <si>
    <t>Natural Gas City Gate Purchases</t>
  </si>
  <si>
    <t>805</t>
  </si>
  <si>
    <t>Other Gas Purchases</t>
  </si>
  <si>
    <t xml:space="preserve"> 805.1</t>
  </si>
  <si>
    <t>Purchased Gas Cost Adjustments</t>
  </si>
  <si>
    <t xml:space="preserve"> 808.1</t>
  </si>
  <si>
    <t>Gas Withdrawn From Storage</t>
  </si>
  <si>
    <t xml:space="preserve"> 808.2</t>
  </si>
  <si>
    <t>Gas Delivered To Storage</t>
  </si>
  <si>
    <t>812</t>
  </si>
  <si>
    <t>Gas Used For Other Utility Oper.</t>
  </si>
  <si>
    <t xml:space="preserve">    TOTAL NATURAL GAS PURCHASED</t>
  </si>
  <si>
    <t>MANUFACTURED GAS PRODUCTION</t>
  </si>
  <si>
    <t>712</t>
  </si>
  <si>
    <t>Other Power Expenses</t>
  </si>
  <si>
    <t>717</t>
  </si>
  <si>
    <t>Liquefied Petroleum Gas Expenses</t>
  </si>
  <si>
    <t>718</t>
  </si>
  <si>
    <t>Other Process Production Expenses</t>
  </si>
  <si>
    <t>723</t>
  </si>
  <si>
    <t>Fuel for Liq. Petrol. Gas Process</t>
  </si>
  <si>
    <t>724</t>
  </si>
  <si>
    <t>Other Gas Fuels</t>
  </si>
  <si>
    <t>728</t>
  </si>
  <si>
    <t>Liquefied Petroleum Gas</t>
  </si>
  <si>
    <t>733</t>
  </si>
  <si>
    <t>Gas Mixing Expenses</t>
  </si>
  <si>
    <t>735</t>
  </si>
  <si>
    <t>Miscellaneous Production Expenses</t>
  </si>
  <si>
    <t>740</t>
  </si>
  <si>
    <t>Maint. Supervision &amp; Engineering</t>
  </si>
  <si>
    <t>741</t>
  </si>
  <si>
    <t>Maint. of Structures &amp; Improvement</t>
  </si>
  <si>
    <t>742</t>
  </si>
  <si>
    <t>Maint. of Production Equipment</t>
  </si>
  <si>
    <t xml:space="preserve">    TOTAL MANUFACTURED GAS PRODUCTION EXPENSE</t>
  </si>
  <si>
    <t xml:space="preserve"> 408.5</t>
  </si>
  <si>
    <t xml:space="preserve">          * OPERATING MARGIN *</t>
  </si>
  <si>
    <t>PRODUCTION EXPENSES</t>
  </si>
  <si>
    <t>Other Gas Supply Expenses</t>
  </si>
  <si>
    <t>DISTRIBUTION EXPENSES</t>
  </si>
  <si>
    <t xml:space="preserve">   Operation</t>
  </si>
  <si>
    <t>870</t>
  </si>
  <si>
    <t>Oper.,Supervision &amp; Engineering</t>
  </si>
  <si>
    <t>871</t>
  </si>
  <si>
    <t>Distribution Load Dispatching</t>
  </si>
  <si>
    <t>872</t>
  </si>
  <si>
    <t>Compressor Station</t>
  </si>
  <si>
    <t xml:space="preserve"> 874</t>
  </si>
  <si>
    <t>Mains &amp; Services Exp.</t>
  </si>
  <si>
    <t>875</t>
  </si>
  <si>
    <t>Meas. &amp; Reg. Stat. Exp.-Gen.</t>
  </si>
  <si>
    <t>876</t>
  </si>
  <si>
    <t>Meas. &amp; Reg. Stat. Exp.-Ind.</t>
  </si>
  <si>
    <t>878</t>
  </si>
  <si>
    <t>Meter &amp; House Regulator Exp.</t>
  </si>
  <si>
    <t>879</t>
  </si>
  <si>
    <t>Customer Installations Exp.</t>
  </si>
  <si>
    <t>880</t>
  </si>
  <si>
    <t>Other Exp.</t>
  </si>
  <si>
    <t>881</t>
  </si>
  <si>
    <t>Rents</t>
  </si>
  <si>
    <t>882</t>
  </si>
  <si>
    <t>Transportation Exp.</t>
  </si>
  <si>
    <t>Subtotal Operations</t>
  </si>
  <si>
    <t xml:space="preserve">   Maintenance</t>
  </si>
  <si>
    <t>885</t>
  </si>
  <si>
    <t>Supervision &amp; Engineering</t>
  </si>
  <si>
    <t>886</t>
  </si>
  <si>
    <t>Structures &amp; Improvements</t>
  </si>
  <si>
    <t>887</t>
  </si>
  <si>
    <t>Mains</t>
  </si>
  <si>
    <t>888</t>
  </si>
  <si>
    <t>889</t>
  </si>
  <si>
    <t>Meas. &amp; Reg. Equip.-Gen.</t>
  </si>
  <si>
    <t>890</t>
  </si>
  <si>
    <t>Meas. &amp; Reg. Equip.-Ind.</t>
  </si>
  <si>
    <t>892</t>
  </si>
  <si>
    <t>Services</t>
  </si>
  <si>
    <t>893</t>
  </si>
  <si>
    <t>Meters &amp; House Regulators</t>
  </si>
  <si>
    <t>894</t>
  </si>
  <si>
    <t>Other Equipment</t>
  </si>
  <si>
    <t>Subtotal Maintenance</t>
  </si>
  <si>
    <t xml:space="preserve">    TOTAL DISTRIBUTION EXPENSES</t>
  </si>
  <si>
    <t>CUSTOMER ACCOUNTS EXPENSES</t>
  </si>
  <si>
    <t>901</t>
  </si>
  <si>
    <t>Supervision</t>
  </si>
  <si>
    <t>902</t>
  </si>
  <si>
    <t>Meter Reading Exp.</t>
  </si>
  <si>
    <t>903</t>
  </si>
  <si>
    <t>Cust. Records &amp; Collection Exp.</t>
  </si>
  <si>
    <t>904</t>
  </si>
  <si>
    <t>905</t>
  </si>
  <si>
    <t>Misc. Exp.</t>
  </si>
  <si>
    <t xml:space="preserve">    TOTAL CUSTOMER ACCOUNTS EXP.</t>
  </si>
  <si>
    <t>CUSTOMER SERVICE AND INFORMATIONAL EXPENSES</t>
  </si>
  <si>
    <t>907</t>
  </si>
  <si>
    <t>908</t>
  </si>
  <si>
    <t>Cust. Assistance Exp.</t>
  </si>
  <si>
    <t>909</t>
  </si>
  <si>
    <t>Info. &amp; Instr. Advertising Exp.</t>
  </si>
  <si>
    <t>910</t>
  </si>
  <si>
    <t>Misc. Cust. Serv. &amp; Info. Exp.</t>
  </si>
  <si>
    <t xml:space="preserve">    TOTAL CUST. SRVC. &amp; INFO. EXPENSES</t>
  </si>
  <si>
    <t>SALES EXPENSES</t>
  </si>
  <si>
    <t>911</t>
  </si>
  <si>
    <t>912</t>
  </si>
  <si>
    <t>Demonstrating &amp; Selling</t>
  </si>
  <si>
    <t>913</t>
  </si>
  <si>
    <t>Advertising</t>
  </si>
  <si>
    <t>916</t>
  </si>
  <si>
    <t>Misc. Sales Exp.</t>
  </si>
  <si>
    <t xml:space="preserve">    TOTAL SALES EXPENSES</t>
  </si>
  <si>
    <t>ADMINISTRATIVE AND GENERAL EXPENSES</t>
  </si>
  <si>
    <t>920</t>
  </si>
  <si>
    <t>Admin. &amp; General Salaries</t>
  </si>
  <si>
    <t>921</t>
  </si>
  <si>
    <t>Office Supplies &amp; Exp.</t>
  </si>
  <si>
    <t>923</t>
  </si>
  <si>
    <t>Outside Services Employed</t>
  </si>
  <si>
    <t>924</t>
  </si>
  <si>
    <t>Property Insurance</t>
  </si>
  <si>
    <t>925</t>
  </si>
  <si>
    <t>Injuries &amp; Damages</t>
  </si>
  <si>
    <t>926</t>
  </si>
  <si>
    <t>Employee Pensions &amp; Benefits</t>
  </si>
  <si>
    <t>928</t>
  </si>
  <si>
    <t>Regulatory Commission Exp.</t>
  </si>
  <si>
    <t xml:space="preserve"> 930.1</t>
  </si>
  <si>
    <t>General Advertising Exp.</t>
  </si>
  <si>
    <t xml:space="preserve"> 930.2</t>
  </si>
  <si>
    <t>Misc. General Exp.</t>
  </si>
  <si>
    <t>931</t>
  </si>
  <si>
    <t>932</t>
  </si>
  <si>
    <t>Maintenance of General Plant</t>
  </si>
  <si>
    <t>922</t>
  </si>
  <si>
    <t>Capitalized Exp.</t>
  </si>
  <si>
    <t xml:space="preserve">    TOTAL ADM. &amp; GEN. EXPENSES</t>
  </si>
  <si>
    <t xml:space="preserve">       TOTAL O&amp;M EXPENSES (Excluding Gas Cost and Revenue Taxes)</t>
  </si>
  <si>
    <t>DEPRECIATION AND AMORTIZATION</t>
  </si>
  <si>
    <t>403</t>
  </si>
  <si>
    <t>Depreciation Expense</t>
  </si>
  <si>
    <t xml:space="preserve">  Propane Air Plant</t>
  </si>
  <si>
    <t xml:space="preserve">  Telemetry</t>
  </si>
  <si>
    <t xml:space="preserve">  Meters &amp; Regulators</t>
  </si>
  <si>
    <t xml:space="preserve">  Central Stores Warehouse</t>
  </si>
  <si>
    <t xml:space="preserve">  General Office</t>
  </si>
  <si>
    <t>407.1</t>
  </si>
  <si>
    <t>Amortization of Property Losses</t>
  </si>
  <si>
    <t xml:space="preserve">    TOTAL DEPRECIATION AND AMORTIZATION</t>
  </si>
  <si>
    <t>407.3</t>
  </si>
  <si>
    <t>TAXES OTHER THAN INCOME TAXES</t>
  </si>
  <si>
    <t xml:space="preserve"> 408.1</t>
  </si>
  <si>
    <t>Property, Payroll and Misc. Taxes</t>
  </si>
  <si>
    <t>INCOME TAXES - OPERATING</t>
  </si>
  <si>
    <t xml:space="preserve"> 409.1</t>
  </si>
  <si>
    <t>Federal Inc Taxes, Util Oper Inc</t>
  </si>
  <si>
    <t>State Income Taxes, Util Oper Inc</t>
  </si>
  <si>
    <t xml:space="preserve"> 410.1</t>
  </si>
  <si>
    <t>Provision For Defer'd Fed Inc Tax</t>
  </si>
  <si>
    <t>Provis'n For Defer'd State Inc Tax</t>
  </si>
  <si>
    <t xml:space="preserve"> 411.1</t>
  </si>
  <si>
    <t>Prov For Deferred Inc Tax - Credit</t>
  </si>
  <si>
    <t xml:space="preserve"> 411.4</t>
  </si>
  <si>
    <t>Investment Tax Credit Adjustments</t>
  </si>
  <si>
    <t xml:space="preserve">    TOTAL INCOME TAXES - OPERATING</t>
  </si>
  <si>
    <t xml:space="preserve">      * TOTAL OPERATING EXPENSES *</t>
  </si>
  <si>
    <t xml:space="preserve">          * TOTAL OPERATING INCOME *</t>
  </si>
  <si>
    <t>INTEREST CHARGES</t>
  </si>
  <si>
    <t>427.0</t>
  </si>
  <si>
    <t>Interest on Long Term Debt</t>
  </si>
  <si>
    <t>428.0</t>
  </si>
  <si>
    <t>Amort. of Debt Discount and Exp.</t>
  </si>
  <si>
    <t>428.1</t>
  </si>
  <si>
    <t>Amort. of Loss on Reacquired Debt</t>
  </si>
  <si>
    <t>431.0</t>
  </si>
  <si>
    <t>Other Interest Expense</t>
  </si>
  <si>
    <t>431.1</t>
  </si>
  <si>
    <t>Interest on Short Term Debt</t>
  </si>
  <si>
    <t>432.0</t>
  </si>
  <si>
    <t>AFUDC - Borrowed Funds</t>
  </si>
  <si>
    <t xml:space="preserve">    TOTAL INTEREST CHARGES</t>
  </si>
  <si>
    <t>MISCELLANEOUS NON-OPERATING INCOME</t>
  </si>
  <si>
    <t>415</t>
  </si>
  <si>
    <t>Rev. from Jobbing &amp; Contract Work</t>
  </si>
  <si>
    <t>416</t>
  </si>
  <si>
    <t>Exp. of Jobbing &amp; Contract Work</t>
  </si>
  <si>
    <t>417</t>
  </si>
  <si>
    <t>Revenues of Non-Utility Operations</t>
  </si>
  <si>
    <t xml:space="preserve"> 417.1</t>
  </si>
  <si>
    <t>Expenses of Non-Utility Operations</t>
  </si>
  <si>
    <t xml:space="preserve"> 418.1</t>
  </si>
  <si>
    <t>Equity in Earnings of Sub. Co.'s</t>
  </si>
  <si>
    <t>419</t>
  </si>
  <si>
    <t>Interest and Dividend Income</t>
  </si>
  <si>
    <t xml:space="preserve"> 419.1</t>
  </si>
  <si>
    <t>AFUDC - Equity Funds</t>
  </si>
  <si>
    <t>Taxes other Than Income Taxes</t>
  </si>
  <si>
    <t>421</t>
  </si>
  <si>
    <t>Misc. Non-Operating Income</t>
  </si>
  <si>
    <t xml:space="preserve"> 421.1</t>
  </si>
  <si>
    <t>Gain on Disposition of Property</t>
  </si>
  <si>
    <t xml:space="preserve">    TOTAL MISCELLANEOUS NON-OPERATING INCOME</t>
  </si>
  <si>
    <t>INCOME TAXES AND OTHER INCOME DEDUCTIONS</t>
  </si>
  <si>
    <t xml:space="preserve"> 409.2</t>
  </si>
  <si>
    <t>Fed Income Taxes, Other Inc. &amp; Ded</t>
  </si>
  <si>
    <t>State Inc Taxes, Other Inc. &amp; Ded.</t>
  </si>
  <si>
    <t xml:space="preserve"> 410.2</t>
  </si>
  <si>
    <t>Prov For Def'd Inc Tax - Non Op</t>
  </si>
  <si>
    <t xml:space="preserve"> 411.2</t>
  </si>
  <si>
    <t>Prov For Def'd Inc Tax  CR  Non Op</t>
  </si>
  <si>
    <t xml:space="preserve"> 421.2</t>
  </si>
  <si>
    <t>Loss on Disposition of Property</t>
  </si>
  <si>
    <t xml:space="preserve"> 426.1</t>
  </si>
  <si>
    <t>Donations</t>
  </si>
  <si>
    <t xml:space="preserve"> 426.2</t>
  </si>
  <si>
    <t>Life Insurance</t>
  </si>
  <si>
    <t xml:space="preserve"> 426.3</t>
  </si>
  <si>
    <t>Penalties</t>
  </si>
  <si>
    <t xml:space="preserve"> 426.4</t>
  </si>
  <si>
    <t>Civic, Political &amp; Related Activ.</t>
  </si>
  <si>
    <t xml:space="preserve"> 426.5</t>
  </si>
  <si>
    <t>Other Deductions</t>
  </si>
  <si>
    <t xml:space="preserve">    TOTAL INCOME TAXES &amp; OTHER INCOME DEDUCTIONS</t>
  </si>
  <si>
    <t xml:space="preserve">              * NET INCOME *</t>
  </si>
  <si>
    <t>AMA - LTM (12/31/20)</t>
  </si>
  <si>
    <t>EOP - LTM (12/31/20)</t>
  </si>
  <si>
    <t>Total WA Plant in Service</t>
  </si>
  <si>
    <t>Total WA Accumulated Depreciation</t>
  </si>
  <si>
    <t>Net Plant in Service</t>
  </si>
  <si>
    <t>WA Customer Advances for Construction</t>
  </si>
  <si>
    <t>WA Deferred Taxes</t>
  </si>
  <si>
    <t>WA Working Capital</t>
  </si>
  <si>
    <t>Total WA Rate Base</t>
  </si>
  <si>
    <t>EDIT/FIT</t>
  </si>
  <si>
    <t>PGA</t>
  </si>
  <si>
    <t>Conservation</t>
  </si>
  <si>
    <t>Other</t>
  </si>
  <si>
    <t>WA Protected-Plus Excess</t>
  </si>
  <si>
    <t>WA Unprotected Excess</t>
  </si>
  <si>
    <t xml:space="preserve">Total Supplemental Adjustments </t>
  </si>
  <si>
    <t>Sch 581</t>
  </si>
  <si>
    <t>Sch 582</t>
  </si>
  <si>
    <t>Sch 583</t>
  </si>
  <si>
    <t>Sch 596</t>
  </si>
  <si>
    <t>Sch 593</t>
  </si>
  <si>
    <t>Sch 594</t>
  </si>
  <si>
    <t>Sch 597</t>
  </si>
  <si>
    <t>Protected Plus Excess</t>
  </si>
  <si>
    <t xml:space="preserve">Protected Sch 582 Advice W20-09-04							</t>
  </si>
  <si>
    <t>Unprotected Excess</t>
  </si>
  <si>
    <t>Protected Sch 581 Advice W20-09-04</t>
  </si>
  <si>
    <t>2020 Natural Gas Purchases</t>
  </si>
  <si>
    <t>PGA Deferrals</t>
  </si>
  <si>
    <t>PGA amortizations</t>
  </si>
  <si>
    <t>Gas Withdrawn from storage</t>
  </si>
  <si>
    <t>Gas Injected to storage</t>
  </si>
  <si>
    <t>Company used gas</t>
  </si>
  <si>
    <t>PGA correction Feb 2020</t>
  </si>
  <si>
    <t>subtotal</t>
  </si>
  <si>
    <t>Commercial Conservation Program</t>
  </si>
  <si>
    <t>Low Income Weatherization Program</t>
  </si>
  <si>
    <t>WA Conservation Administration &amp; Program Delivery Fees</t>
  </si>
  <si>
    <t>Washington Residential Conservation Program</t>
  </si>
  <si>
    <t>Consolidated Technical Adjustments - Conservation</t>
  </si>
  <si>
    <t>LTD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Figures are exported from JDE the company's accounting software.</t>
  </si>
  <si>
    <t>Ledger Type</t>
  </si>
  <si>
    <t>UW</t>
  </si>
  <si>
    <t>UO</t>
  </si>
  <si>
    <t>SYSTEM</t>
  </si>
  <si>
    <t>WA</t>
  </si>
  <si>
    <t>OR</t>
  </si>
  <si>
    <t>Year</t>
  </si>
  <si>
    <t>2019</t>
  </si>
  <si>
    <t>2020</t>
  </si>
  <si>
    <t>Format</t>
  </si>
  <si>
    <t>AMA</t>
  </si>
  <si>
    <t>Perio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Currency</t>
  </si>
  <si>
    <t>***</t>
  </si>
  <si>
    <t>CO</t>
  </si>
  <si>
    <t>BUS UNIT</t>
  </si>
  <si>
    <t>OBJ</t>
  </si>
  <si>
    <t>SUB ACCT</t>
  </si>
  <si>
    <t>S/L TYPE</t>
  </si>
  <si>
    <t>S/L NAME</t>
  </si>
  <si>
    <t>CUSTOMER ADVANCES FOR CONSTRUCTION:</t>
  </si>
  <si>
    <t>WA OLD ACCOUNTS</t>
  </si>
  <si>
    <t>00047</t>
  </si>
  <si>
    <t>47WA</t>
  </si>
  <si>
    <t>2520</t>
  </si>
  <si>
    <t>[2000.2900]</t>
  </si>
  <si>
    <t>*</t>
  </si>
  <si>
    <t>NEW ACCOUNTS</t>
  </si>
  <si>
    <t>[000.2000]</t>
  </si>
  <si>
    <t>FORFEITURES</t>
  </si>
  <si>
    <t>47</t>
  </si>
  <si>
    <t>300</t>
  </si>
  <si>
    <t>MRC</t>
  </si>
  <si>
    <t>2991</t>
  </si>
  <si>
    <t>REFUND. CUST COM.</t>
  </si>
  <si>
    <t>2992</t>
  </si>
  <si>
    <t>REFUND. COMM CONTR.</t>
  </si>
  <si>
    <t>2993</t>
  </si>
  <si>
    <t>Ties to account 2520 as shown in the tab titled "Working Capital Work Paper" cell S591-S595</t>
  </si>
  <si>
    <t>DEFERRED TAXES:</t>
  </si>
  <si>
    <t>FED UTIL ACRS DEP.</t>
  </si>
  <si>
    <t>2820</t>
  </si>
  <si>
    <t>96301</t>
  </si>
  <si>
    <t>47OR</t>
  </si>
  <si>
    <t>FED DEBT REFINANCING COSTS</t>
  </si>
  <si>
    <t>2830</t>
  </si>
  <si>
    <t>96302</t>
  </si>
  <si>
    <t>FED CUSTOMER ADVANCES</t>
  </si>
  <si>
    <t>1900</t>
  </si>
  <si>
    <t>96303</t>
  </si>
  <si>
    <t>FED TAX REFORM-PLANT</t>
  </si>
  <si>
    <t>96304</t>
  </si>
  <si>
    <t>FED TAX REFORM-RATE BASE</t>
  </si>
  <si>
    <t>96305</t>
  </si>
  <si>
    <t>STATE UTIL ACRS DEP.</t>
  </si>
  <si>
    <t>86301</t>
  </si>
  <si>
    <t>STATE DEBT REFINANCING COSTS</t>
  </si>
  <si>
    <t>86302</t>
  </si>
  <si>
    <t>STATE CUSTOMER ADVANCES</t>
  </si>
  <si>
    <t>86303</t>
  </si>
  <si>
    <t>STATE TAX REFROM-RATE BASE</t>
  </si>
  <si>
    <t>86305</t>
  </si>
  <si>
    <t>OTHER DEFERRED TAXES: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Federal Grossup</t>
  </si>
  <si>
    <t>961</t>
  </si>
  <si>
    <t>Federal FAS 109 adj</t>
  </si>
  <si>
    <t>962</t>
  </si>
  <si>
    <t xml:space="preserve">Federal NonReg </t>
  </si>
  <si>
    <t>Federal Non-current deferred Tax</t>
  </si>
  <si>
    <t>965</t>
  </si>
  <si>
    <t>Federal Current Deferred Tax</t>
  </si>
  <si>
    <t>975</t>
  </si>
  <si>
    <t xml:space="preserve">Federal Customer Advances </t>
  </si>
  <si>
    <t xml:space="preserve">Federal Tax Reform Plant RB </t>
  </si>
  <si>
    <t>Federal Utility Plant Deferred, APB11. RB</t>
  </si>
  <si>
    <t>Federal Def Tax Liability, NonReg</t>
  </si>
  <si>
    <t>Federal Def Tax Liability, NC, Reg</t>
  </si>
  <si>
    <t>Federal Unamortized Loss on Reaquired Debt, RB</t>
  </si>
  <si>
    <t>T/B Total-1900</t>
  </si>
  <si>
    <t>T/B Total-2820</t>
  </si>
  <si>
    <t>T/B Total-2830</t>
  </si>
  <si>
    <t>Amounts</t>
  </si>
  <si>
    <t>D&amp;O Expense</t>
  </si>
  <si>
    <t>Disallowed Percentage</t>
  </si>
  <si>
    <t>Adjustment</t>
  </si>
  <si>
    <t>Amount</t>
  </si>
  <si>
    <t>WA: Waived Late Payment Charges (May-Dec 2020)</t>
  </si>
  <si>
    <t>Note: Not counted within COVID deferral due to outside auditors not allowing until an Order for recovery.</t>
  </si>
  <si>
    <t>MCGWP-1.7</t>
  </si>
  <si>
    <t>State Allocations</t>
  </si>
  <si>
    <t>State Allocationers</t>
  </si>
  <si>
    <t>Employees</t>
  </si>
  <si>
    <t>Gross Plant</t>
  </si>
  <si>
    <t>Employess</t>
  </si>
  <si>
    <t>Mo-Yr</t>
  </si>
  <si>
    <r>
      <t>WA District Employees</t>
    </r>
    <r>
      <rPr>
        <vertAlign val="superscript"/>
        <sz val="11"/>
        <rFont val="Calibri"/>
        <family val="2"/>
        <scheme val="minor"/>
      </rPr>
      <t>1</t>
    </r>
  </si>
  <si>
    <r>
      <t>OR District Employees</t>
    </r>
    <r>
      <rPr>
        <vertAlign val="superscript"/>
        <sz val="11"/>
        <rFont val="Calibri"/>
        <family val="2"/>
        <scheme val="minor"/>
      </rPr>
      <t>1</t>
    </r>
  </si>
  <si>
    <t xml:space="preserve">  Percentage</t>
  </si>
  <si>
    <t>Source: Customers Per Employee report</t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Human Resources Department Monthly Employee Count Spreadsheet; excluding Interstate employees</t>
    </r>
  </si>
  <si>
    <t>WA Incl. CCNC</t>
  </si>
  <si>
    <t>OR Incl. CCNC</t>
  </si>
  <si>
    <t>Percentage</t>
  </si>
  <si>
    <r>
      <t>WA</t>
    </r>
    <r>
      <rPr>
        <vertAlign val="superscript"/>
        <sz val="11"/>
        <rFont val="Calibri"/>
        <family val="2"/>
        <scheme val="minor"/>
      </rPr>
      <t>2</t>
    </r>
  </si>
  <si>
    <r>
      <t>OR</t>
    </r>
    <r>
      <rPr>
        <vertAlign val="superscript"/>
        <sz val="11"/>
        <rFont val="Calibri"/>
        <family val="2"/>
        <scheme val="minor"/>
      </rPr>
      <t>2</t>
    </r>
  </si>
  <si>
    <t>Average</t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CC&amp;B Revs, Bills, and Therms File</t>
    </r>
  </si>
  <si>
    <r>
      <t>AVG Rate Base</t>
    </r>
    <r>
      <rPr>
        <vertAlign val="superscript"/>
        <sz val="11"/>
        <rFont val="Calibri"/>
        <family val="2"/>
        <scheme val="minor"/>
      </rPr>
      <t>3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JD Edwards Rate Base File; used for allocating interest on debt</t>
    </r>
  </si>
  <si>
    <t>Note</t>
  </si>
  <si>
    <t>Exh 301, Proof of Revenue - AC587</t>
  </si>
  <si>
    <t>Exh 301, Proof of Revenue - AC588</t>
  </si>
  <si>
    <t>Exh 301, Proof of Revenue - AC589</t>
  </si>
  <si>
    <t>Allocated</t>
  </si>
  <si>
    <t>Direct</t>
  </si>
  <si>
    <t>3-Factor Allocator</t>
  </si>
  <si>
    <t>FERC Account 913</t>
  </si>
  <si>
    <t xml:space="preserve">WOODLAND CITY CLERK           </t>
  </si>
  <si>
    <t xml:space="preserve">CNG - 2020 Sponsor Movies     </t>
  </si>
  <si>
    <t>Total Account 913</t>
  </si>
  <si>
    <t>FERC Account 930.1</t>
  </si>
  <si>
    <t xml:space="preserve">GRAYS HARBOR MOUNTED POSSE    </t>
  </si>
  <si>
    <t xml:space="preserve">ARENA SIGN RENEWAL 2020       </t>
  </si>
  <si>
    <t xml:space="preserve">MCCLEARY BEAR FESTIVAL        </t>
  </si>
  <si>
    <t xml:space="preserve">Baby Bear Sponsor 2020        </t>
  </si>
  <si>
    <t>NORTHWEST EVENT ORGANIZERS INC</t>
  </si>
  <si>
    <t xml:space="preserve">SUMMER FJORD AD               </t>
  </si>
  <si>
    <t xml:space="preserve">AD DEPARTMENT, INC            </t>
  </si>
  <si>
    <t xml:space="preserve">4H TRIBUTE                    </t>
  </si>
  <si>
    <t xml:space="preserve">ADDEPT MEDIA, LLC             </t>
  </si>
  <si>
    <t xml:space="preserve">PROMO PAGE VETERANS DAY       </t>
  </si>
  <si>
    <t>PARTNERS FOR RESPONSIBLE ENERG</t>
  </si>
  <si>
    <t xml:space="preserve">Contribution to NG Coalition  </t>
  </si>
  <si>
    <t>SPONSORSHIP</t>
  </si>
  <si>
    <t>MISSOURI RIVER CLAY TARGET LEA</t>
  </si>
  <si>
    <t>RELENTLESS 5K</t>
  </si>
  <si>
    <t>GIRL SCOUTS DAKOTA HORIZONS</t>
  </si>
  <si>
    <t>C FONG 1-20</t>
  </si>
  <si>
    <t>C FONG 2-20</t>
  </si>
  <si>
    <t>C FONG 4-20</t>
  </si>
  <si>
    <t>Acct 104-60043089</t>
  </si>
  <si>
    <t>BISMARCK TRIBUNE - advertising</t>
  </si>
  <si>
    <t>ADVERTISING</t>
  </si>
  <si>
    <t>ALERT MAGAZINE</t>
  </si>
  <si>
    <t>THE MHS COURIER</t>
  </si>
  <si>
    <t>BHS Hi-Herald</t>
  </si>
  <si>
    <t>PROGRAM AD</t>
  </si>
  <si>
    <t>MANDAN BOYS HOCKEY</t>
  </si>
  <si>
    <t>Acct 1593</t>
  </si>
  <si>
    <t>COACHES CHOICE INC</t>
  </si>
  <si>
    <t>CUST 1593</t>
  </si>
  <si>
    <t>2020 Econ Outlook Seminar</t>
  </si>
  <si>
    <t>BUREAU OF BUSINESS &amp; ECONOMIC</t>
  </si>
  <si>
    <t>DOC #4397</t>
  </si>
  <si>
    <t>Dec 2019 MDUR ND sales tax ref</t>
  </si>
  <si>
    <t>DOC #4422</t>
  </si>
  <si>
    <t>DOC #4520</t>
  </si>
  <si>
    <t>CONTRACT 6813</t>
  </si>
  <si>
    <t>SPOTLIGHT MEDIA</t>
  </si>
  <si>
    <t>DONATION JR GOLF CLASSIC</t>
  </si>
  <si>
    <t>OPTIMIST CLUB OF BISMARCK</t>
  </si>
  <si>
    <t>CITY SCAN ADVERTISING</t>
  </si>
  <si>
    <t>NORTH DAKOTA LEAGUE OF CITIES</t>
  </si>
  <si>
    <t>team sponsor</t>
  </si>
  <si>
    <t>BISMARCK PARKS &amp; RECREATION DI</t>
  </si>
  <si>
    <t>2020 convention welcome bag</t>
  </si>
  <si>
    <t>NORTH DAKOTA NEWSPAPER ASSOC</t>
  </si>
  <si>
    <t>2020 CONVENTION</t>
  </si>
  <si>
    <t>SOUTH DAKOTA NEWSPAPER ASSOCIA</t>
  </si>
  <si>
    <t>MARCH SPONSORSHIP</t>
  </si>
  <si>
    <t>BISMARCK LARKS BASEBALL TEAM</t>
  </si>
  <si>
    <t xml:space="preserve"> Presidents Cup golf classic</t>
  </si>
  <si>
    <t>BISMARCK STATE COLLEGE FOUNDAT</t>
  </si>
  <si>
    <t>Sponsorship refund</t>
  </si>
  <si>
    <t>C FONG 5-20</t>
  </si>
  <si>
    <t>OTHER SERVICES/BEVERAGES</t>
  </si>
  <si>
    <t>BSC STUDENT FINANCE</t>
  </si>
  <si>
    <t>Economic Outlook Forum</t>
  </si>
  <si>
    <t>C FONG 7-20</t>
  </si>
  <si>
    <t>GNDC Policy Summit Sponsor</t>
  </si>
  <si>
    <t>MSA United Way Campaign</t>
  </si>
  <si>
    <t>N FERDERER 7-20</t>
  </si>
  <si>
    <t>2020 SPONSOR</t>
  </si>
  <si>
    <t>BISMARCK MARATHON</t>
  </si>
  <si>
    <t>CUST ACCOUNT  1051</t>
  </si>
  <si>
    <t>Online Directory ad</t>
  </si>
  <si>
    <t>MONTANA ASSOCIATION OF COUNTIE</t>
  </si>
  <si>
    <t>PBR bull riding silver sponsor</t>
  </si>
  <si>
    <t>Chad Berger Bucking Bulls</t>
  </si>
  <si>
    <t>STEM Expo</t>
  </si>
  <si>
    <t>C FONG 8-20</t>
  </si>
  <si>
    <t>Logoed Apparel</t>
  </si>
  <si>
    <t>2020-21</t>
  </si>
  <si>
    <t>BOBCAT HOCKEY</t>
  </si>
  <si>
    <t>sponsor-on ice ad</t>
  </si>
  <si>
    <t>CAPITAL CURLING CLUB</t>
  </si>
  <si>
    <t>TLC SPONSORSHIP</t>
  </si>
  <si>
    <t>DAKOTA WEST ARTS COUNCIL INVOI</t>
  </si>
  <si>
    <t>Job Posting - VP General Coun</t>
  </si>
  <si>
    <t>A JONES 9-20</t>
  </si>
  <si>
    <t>corporate sponsor</t>
  </si>
  <si>
    <t>BISMARCK FIGURE SKATING CLUB</t>
  </si>
  <si>
    <t>TEEN OF THE WEEK SEPT</t>
  </si>
  <si>
    <t>Fall Program Ad</t>
  </si>
  <si>
    <t>BISMARCK ART &amp; GALLERIES ASSOC</t>
  </si>
  <si>
    <t>COMMUNITY BOWL PROJECT</t>
  </si>
  <si>
    <t>BISMARCK MANDAN CHAMBER FOUNDA</t>
  </si>
  <si>
    <t>2020-21 platinum sponsor</t>
  </si>
  <si>
    <t>WOMEN'S BUSINESS SUMMIT</t>
  </si>
  <si>
    <t>CTB</t>
  </si>
  <si>
    <t>DOC 7365</t>
  </si>
  <si>
    <t xml:space="preserve"> Oct 2020 ND sales tax refund</t>
  </si>
  <si>
    <t>PNWER sponsorship</t>
  </si>
  <si>
    <t>C FONG 11-20</t>
  </si>
  <si>
    <t>sign ad - 3 yrs</t>
  </si>
  <si>
    <t>DICKINSON HOCKEY CLUB</t>
  </si>
  <si>
    <t>2021 Sponsorship</t>
  </si>
  <si>
    <t>Customer # 1593</t>
  </si>
  <si>
    <t>Total Account 930.1</t>
  </si>
  <si>
    <t>Adjusted current margin revenues using weather normalized volumes at current margin rates</t>
  </si>
  <si>
    <t>Difference</t>
  </si>
  <si>
    <t>Less Total Cap Adjustments</t>
  </si>
  <si>
    <t>Subtotal</t>
  </si>
  <si>
    <t>Less Unbilled Margins Booked</t>
  </si>
  <si>
    <t>Add Current Rates UG-200568</t>
  </si>
  <si>
    <t>Revenue Migration</t>
  </si>
  <si>
    <t>EOP Adjustment</t>
  </si>
  <si>
    <t>Total EOP Revenue Adjustment</t>
  </si>
  <si>
    <t>Account No</t>
  </si>
  <si>
    <t>2020 [1] Non-Capital Wages</t>
  </si>
  <si>
    <t>Wage Increase Date</t>
  </si>
  <si>
    <t>Year-to-date [1] Annual Wage Prior to Increase</t>
  </si>
  <si>
    <t>[2]</t>
  </si>
  <si>
    <t>2020 Annualized Wage Increase</t>
  </si>
  <si>
    <t>Total Wages</t>
  </si>
  <si>
    <t>2021 Wage Increase [3]</t>
  </si>
  <si>
    <t>2021 Wage Increase</t>
  </si>
  <si>
    <t>2021 Total Wages</t>
  </si>
  <si>
    <t>2022 Wage Increase</t>
  </si>
  <si>
    <t>2022 Wages</t>
  </si>
  <si>
    <t>Total Restate Wage Adjustment</t>
  </si>
  <si>
    <t>Total Pro Forma Wage Adjustment</t>
  </si>
  <si>
    <t>Non-Union</t>
  </si>
  <si>
    <t>Jan 1 2020</t>
  </si>
  <si>
    <t>Union</t>
  </si>
  <si>
    <t>Apr 1 2020</t>
  </si>
  <si>
    <t>Employer FICA</t>
  </si>
  <si>
    <t>Other Gas Supply</t>
  </si>
  <si>
    <t>28130</t>
  </si>
  <si>
    <t>Operations</t>
  </si>
  <si>
    <t>Operation Supervision &amp; Engineering</t>
  </si>
  <si>
    <t>28700</t>
  </si>
  <si>
    <t>28710</t>
  </si>
  <si>
    <t>Routine Main/Service Operation</t>
  </si>
  <si>
    <t>28740</t>
  </si>
  <si>
    <t>Routine Meter and House Regulator</t>
  </si>
  <si>
    <t>Distribution Maps/Records &amp; Misc.</t>
  </si>
  <si>
    <t>28800</t>
  </si>
  <si>
    <t>Maintenance Supervision &amp; Engineering</t>
  </si>
  <si>
    <t>Mains-Maintenance</t>
  </si>
  <si>
    <t>28870</t>
  </si>
  <si>
    <t>Pipeline</t>
  </si>
  <si>
    <t>28871</t>
  </si>
  <si>
    <t>Maintenance of Measuring &amp; Regulating</t>
  </si>
  <si>
    <t>Maintenance of Services</t>
  </si>
  <si>
    <t>28920</t>
  </si>
  <si>
    <t>Meter/Regulator Maintenance</t>
  </si>
  <si>
    <t>28930</t>
  </si>
  <si>
    <t>Maintenance of Other</t>
  </si>
  <si>
    <t>Customer Accounting Supervision</t>
  </si>
  <si>
    <t>Routine Meter Reading</t>
  </si>
  <si>
    <t>Customer Collection</t>
  </si>
  <si>
    <t>29030</t>
  </si>
  <si>
    <t>Routine Customer Assistance</t>
  </si>
  <si>
    <t>Misc. Customer Service &amp; Information</t>
  </si>
  <si>
    <t>Demonstration</t>
  </si>
  <si>
    <t>Administration &amp; General</t>
  </si>
  <si>
    <t>29200</t>
  </si>
  <si>
    <t>Office Suplies &amp; Expenses</t>
  </si>
  <si>
    <t xml:space="preserve">Compressor Station Operating </t>
  </si>
  <si>
    <t>Measuring and Regulating-General</t>
  </si>
  <si>
    <t>Measuring and Regulating-Industrial</t>
  </si>
  <si>
    <t>Customer Installation</t>
  </si>
  <si>
    <t>Compressor Station Maintenance</t>
  </si>
  <si>
    <t>5110: O&amp;M Straight time allocated to CNG by Business Unit for 2020</t>
  </si>
  <si>
    <t>4760100 EVP Business Dev./Gas Supply</t>
  </si>
  <si>
    <t>4760300 Dir. Process Imprvmt &amp; Oper. Tech</t>
  </si>
  <si>
    <t>4760500 MDUR Cross Charges to CNGC</t>
  </si>
  <si>
    <t>4760600 Human Resources</t>
  </si>
  <si>
    <t>4760800 Customer Service</t>
  </si>
  <si>
    <t>4760900 Business Development</t>
  </si>
  <si>
    <t>4761700 Human Resource Director</t>
  </si>
  <si>
    <t>4761800 VP Safety, Proc. Improv. Tech.</t>
  </si>
  <si>
    <t>4762000 Technical Training</t>
  </si>
  <si>
    <t>4762300 Dir. Operations Policies &amp; Proc.</t>
  </si>
  <si>
    <t>4762500 VP Field Operations</t>
  </si>
  <si>
    <t>4762900 Mgr. Gas Measurement</t>
  </si>
  <si>
    <t>4763000 Dir. Quality Control</t>
  </si>
  <si>
    <t>4763100 Mgr, Safety</t>
  </si>
  <si>
    <t>4763400 Enterprised GIS</t>
  </si>
  <si>
    <t>4765800 Dir. Operations Services</t>
  </si>
  <si>
    <t>4766000 VP Operations &amp; Eng. Services</t>
  </si>
  <si>
    <t>4766300 Dir. of Construction Services</t>
  </si>
  <si>
    <t>4766400 Mgr. Operations Systems</t>
  </si>
  <si>
    <t>4766500 Dir. Systems Integrity</t>
  </si>
  <si>
    <t>4766600 Safety Mgmt. &amp; Qlty. Assur.</t>
  </si>
  <si>
    <t>4766900 Dir. of Engineering Services</t>
  </si>
  <si>
    <t>4767000 Credit and Collections</t>
  </si>
  <si>
    <t>4767100 Customer Service Director</t>
  </si>
  <si>
    <t>4767200 Meridian Customer Service</t>
  </si>
  <si>
    <t>4767300 Customer Development Service</t>
  </si>
  <si>
    <t>4767400 Scheduling</t>
  </si>
  <si>
    <t>4767500 Compliance Systems &amp; Telecom</t>
  </si>
  <si>
    <t>4767600 Information Tech, Director</t>
  </si>
  <si>
    <t>4767700 Communications</t>
  </si>
  <si>
    <t>4767800 Information Systems</t>
  </si>
  <si>
    <t>4767900 Field Automation</t>
  </si>
  <si>
    <t>4769000 Environmental</t>
  </si>
  <si>
    <t>4769200 EVP Reg Cust Srv</t>
  </si>
  <si>
    <t>4769300 Dir. Gas Supply &amp; Control</t>
  </si>
  <si>
    <t>4769400 Utility Group Controller</t>
  </si>
  <si>
    <t>4769500 Human Resources</t>
  </si>
  <si>
    <t>4769600 President &amp; CEO</t>
  </si>
  <si>
    <t>Total Allocated Accounts</t>
  </si>
  <si>
    <t>[1] Provided by Cascade Human Resources Accounting System</t>
  </si>
  <si>
    <t>[2] Union increase from the 2018 Agreement between CNGC and Local No. 121-C of the International Chemical Workers' Union Council/UFCW</t>
  </si>
  <si>
    <t>[3] Union increase from the 2021 Agreement between CNGC and Local No. 121-C of the International Chemical Workers' Union Council/UFCW</t>
  </si>
  <si>
    <t>Descripton</t>
  </si>
  <si>
    <t>Figures</t>
  </si>
  <si>
    <t>WA-Direct</t>
  </si>
  <si>
    <t>WA-Allocated</t>
  </si>
  <si>
    <t>IGC-WA</t>
  </si>
  <si>
    <t>MDU-WA</t>
  </si>
  <si>
    <t>MDUR- WA</t>
  </si>
  <si>
    <t>MDUR Exec Incentive Plan</t>
  </si>
  <si>
    <t>MDUR Employee Incentive Plan</t>
  </si>
  <si>
    <t>MDU Exec Incentive Plan</t>
  </si>
  <si>
    <t>MDU Employee Incentive Plan</t>
  </si>
  <si>
    <t>IGC Exec Incentive Plan</t>
  </si>
  <si>
    <t>CNG Direct Employee Incentive Plan</t>
  </si>
  <si>
    <t>CNG Allocated Employee Incentive Plan</t>
  </si>
  <si>
    <t>Total WA Executive Incentives</t>
  </si>
  <si>
    <t>Remove Executive Incentives</t>
  </si>
  <si>
    <t>Total Incentives</t>
  </si>
  <si>
    <t>Executive Incentives</t>
  </si>
  <si>
    <t>Employee Incentives</t>
  </si>
  <si>
    <t>5-YR Avg</t>
  </si>
  <si>
    <t>5-YR Avg of Incentives Adj.</t>
  </si>
  <si>
    <t>Total incentive adjustment</t>
  </si>
  <si>
    <t>Avg Cost of Debt</t>
  </si>
  <si>
    <t>TY Interest Expense</t>
  </si>
  <si>
    <t>Taxes</t>
  </si>
  <si>
    <t>Total Adjustment</t>
  </si>
  <si>
    <t>Costs</t>
  </si>
  <si>
    <t>Unamort Balance</t>
  </si>
  <si>
    <t>Amort Period</t>
  </si>
  <si>
    <t>Annual Amortization</t>
  </si>
  <si>
    <t>2017 Deferral</t>
  </si>
  <si>
    <t>Beg. Aug. 2018 (UG-170929)</t>
  </si>
  <si>
    <t>2018 Deferral</t>
  </si>
  <si>
    <t>Beg. Mar 2020 (UG-190210)</t>
  </si>
  <si>
    <t>2019 Deferral</t>
  </si>
  <si>
    <t>Beg. July 2021 (UG-200568)</t>
  </si>
  <si>
    <t>Total Costs</t>
  </si>
  <si>
    <t>New Annual Amortization</t>
  </si>
  <si>
    <t>Test Year Amortization Expense</t>
  </si>
  <si>
    <t>Allocator (3-Factor Formula)</t>
  </si>
  <si>
    <t>Bus'n</t>
  </si>
  <si>
    <t>Sub</t>
  </si>
  <si>
    <t xml:space="preserve">           Operating Investment</t>
  </si>
  <si>
    <t>Ln</t>
  </si>
  <si>
    <t>Acct</t>
  </si>
  <si>
    <t>Invested</t>
  </si>
  <si>
    <t>#</t>
  </si>
  <si>
    <t>Unit</t>
  </si>
  <si>
    <t>December 2019</t>
  </si>
  <si>
    <t>Jauary 2020</t>
  </si>
  <si>
    <t>February 2020</t>
  </si>
  <si>
    <t>March 2020</t>
  </si>
  <si>
    <t>April 2020</t>
  </si>
  <si>
    <t>May 2020</t>
  </si>
  <si>
    <t>June 2020</t>
  </si>
  <si>
    <t>July 2020</t>
  </si>
  <si>
    <t>August 2020</t>
  </si>
  <si>
    <t>September 2020</t>
  </si>
  <si>
    <t>October 2020</t>
  </si>
  <si>
    <t>November 2020</t>
  </si>
  <si>
    <t>December 2020</t>
  </si>
  <si>
    <t>AMA Total</t>
  </si>
  <si>
    <t>Assets</t>
  </si>
  <si>
    <t>Liabilities</t>
  </si>
  <si>
    <t>Capital</t>
  </si>
  <si>
    <t>Washington</t>
  </si>
  <si>
    <t>Oregon</t>
  </si>
  <si>
    <t>Non-Utility</t>
  </si>
  <si>
    <t>Invested Capital</t>
  </si>
  <si>
    <t>Working Capital</t>
  </si>
  <si>
    <t>(a)</t>
  </si>
  <si>
    <t>(b)</t>
  </si>
  <si>
    <t>( c)</t>
  </si>
  <si>
    <t>(d)</t>
  </si>
  <si>
    <t>( e)</t>
  </si>
  <si>
    <t>(f)</t>
  </si>
  <si>
    <t>(g)</t>
  </si>
  <si>
    <t>(h)</t>
  </si>
  <si>
    <t>1012</t>
  </si>
  <si>
    <t>Gas Plant In Service</t>
  </si>
  <si>
    <t>See tab "Plant in Serv &amp; Accum Depr", cell AF159, for WA amount in CNG Exh MCP 2-6 and WP-1 3-29-19</t>
  </si>
  <si>
    <t>Gas Plant In Service-Excluding ARO</t>
  </si>
  <si>
    <t>Gas Plant In Service-ARO Only</t>
  </si>
  <si>
    <t>1062</t>
  </si>
  <si>
    <t>Gas Plant Completed Not Classified</t>
  </si>
  <si>
    <t>@ACCTCatCode02:107</t>
  </si>
  <si>
    <t>CWIP - Gas</t>
  </si>
  <si>
    <t xml:space="preserve">   TOTAL UTILITY PLANT</t>
  </si>
  <si>
    <t>1082</t>
  </si>
  <si>
    <t>RWIP - Gas</t>
  </si>
  <si>
    <t>Accum Prov Deprec - Gas Util</t>
  </si>
  <si>
    <t>Accum Prov Deprec - Gas Util Excluding ARO</t>
  </si>
  <si>
    <t>1084</t>
  </si>
  <si>
    <t>Accum Prov Deprec - Gas Util ARO Only</t>
  </si>
  <si>
    <t>1112</t>
  </si>
  <si>
    <t>Amortization Expense (Intangible Plant)</t>
  </si>
  <si>
    <t>1152</t>
  </si>
  <si>
    <t>Accum Prov for Gas Acq Adj</t>
  </si>
  <si>
    <t xml:space="preserve">    Subtotal - Accum Depreciation</t>
  </si>
  <si>
    <t>1087</t>
  </si>
  <si>
    <t>Accum Prov Gas - Non-ARO</t>
  </si>
  <si>
    <t>1088</t>
  </si>
  <si>
    <t>Gas Accum Prov ARO</t>
  </si>
  <si>
    <t xml:space="preserve">   Subtotal - reclassed Accum Deprec</t>
  </si>
  <si>
    <t xml:space="preserve">   TOTAL ACCUM DEPRECIATION</t>
  </si>
  <si>
    <t>See tab "Plant in Serv &amp; Accum Depr", cell AF165, for WA amount in CNG Exh MCP 2-6 and WP-1 3-29-19</t>
  </si>
  <si>
    <t xml:space="preserve">    NET PLANT</t>
  </si>
  <si>
    <t>1231</t>
  </si>
  <si>
    <t xml:space="preserve">Investment in Subs </t>
  </si>
  <si>
    <t xml:space="preserve">   TOTAL INVESTMENT IN SUBS</t>
  </si>
  <si>
    <t>1244</t>
  </si>
  <si>
    <t>Other Investments - Funds held in trust</t>
  </si>
  <si>
    <t>Other Investments - Misc Insurance Assets</t>
  </si>
  <si>
    <t>Other Investments - SISP Defined Cont Plan</t>
  </si>
  <si>
    <t>1210</t>
  </si>
  <si>
    <t>Nonutility Property</t>
  </si>
  <si>
    <t>1220</t>
  </si>
  <si>
    <t>Nonutility Acc Prov Depr &amp; Amort</t>
  </si>
  <si>
    <t xml:space="preserve">   TOTAL OTHER INVESTMENTS</t>
  </si>
  <si>
    <t>1310</t>
  </si>
  <si>
    <t>Cash - Negative Cash Reclass</t>
  </si>
  <si>
    <t>2104</t>
  </si>
  <si>
    <t>Cash - General Account US Bank</t>
  </si>
  <si>
    <t>2105</t>
  </si>
  <si>
    <t>Cash - Acct Payable Disbursement</t>
  </si>
  <si>
    <t>2106</t>
  </si>
  <si>
    <t>Cash - Payroll Disbursement</t>
  </si>
  <si>
    <t>2107</t>
  </si>
  <si>
    <t>Cash - Concentration AP and Payroll</t>
  </si>
  <si>
    <t>2110</t>
  </si>
  <si>
    <t>Money Center Acctount - US Bank</t>
  </si>
  <si>
    <t>2199</t>
  </si>
  <si>
    <t>Money Sweep (REPO) Account</t>
  </si>
  <si>
    <t>1350</t>
  </si>
  <si>
    <t>47031</t>
  </si>
  <si>
    <t>Working Funds - Aberdeen</t>
  </si>
  <si>
    <t>47088</t>
  </si>
  <si>
    <t>Working Funds - Bellingham</t>
  </si>
  <si>
    <t>47107</t>
  </si>
  <si>
    <t>Working Funds - Bremerton</t>
  </si>
  <si>
    <t>47531</t>
  </si>
  <si>
    <t>Working Funds - Longview</t>
  </si>
  <si>
    <t xml:space="preserve">   TOTAL CASH</t>
  </si>
  <si>
    <t>1360</t>
  </si>
  <si>
    <t>2101</t>
  </si>
  <si>
    <t>Temporary Cash Investments - Money Center Account - US Bank</t>
  </si>
  <si>
    <t>2103</t>
  </si>
  <si>
    <t>Temporary Cash Investments - Money Sweep (REPO) Account</t>
  </si>
  <si>
    <t xml:space="preserve">   TOTAL CASH EQUIVALENTS</t>
  </si>
  <si>
    <t>1420</t>
  </si>
  <si>
    <t>Customer Accounts Receivable - Suspense</t>
  </si>
  <si>
    <t>Customer Accounts Receivable - Gas</t>
  </si>
  <si>
    <t>Customer Accounts Receivable - Large Volume</t>
  </si>
  <si>
    <t>Customer Accounts Receivable - BPP Reclass</t>
  </si>
  <si>
    <t>1432</t>
  </si>
  <si>
    <t>00</t>
  </si>
  <si>
    <t>Other Accounts Receivable - Misc.</t>
  </si>
  <si>
    <t>Other Accounts Receivable - Billing Clearing Control</t>
  </si>
  <si>
    <t>Other Accounts Receivable - Empolyee Receivable</t>
  </si>
  <si>
    <t>Other Accounts Receivable - Old Cascade SISP Payments &amp; Unbilled Oregon PPF accrual</t>
  </si>
  <si>
    <t>Other Accounts Receivable - Federal Income Tax</t>
  </si>
  <si>
    <t>Other Accounts Receivable - State Income Tax</t>
  </si>
  <si>
    <t>20</t>
  </si>
  <si>
    <t>Other Accounts Receivable - Prepaid FIN48 - Current</t>
  </si>
  <si>
    <t>47G</t>
  </si>
  <si>
    <t>100</t>
  </si>
  <si>
    <t>Receivable Federal Income Tax</t>
  </si>
  <si>
    <t xml:space="preserve">   Subtotal - Other A/R</t>
  </si>
  <si>
    <t xml:space="preserve">   </t>
  </si>
  <si>
    <t>1410</t>
  </si>
  <si>
    <t>1*</t>
  </si>
  <si>
    <t xml:space="preserve">Notes Receivable - Imperium Renewable  </t>
  </si>
  <si>
    <t>2*</t>
  </si>
  <si>
    <t>Notes Receivable - Touchstone</t>
  </si>
  <si>
    <t>1460</t>
  </si>
  <si>
    <t>000</t>
  </si>
  <si>
    <t>Accts Receivable - MDU</t>
  </si>
  <si>
    <t>001*</t>
  </si>
  <si>
    <t>Accts Receivable - MDUR Resources</t>
  </si>
  <si>
    <t>041*</t>
  </si>
  <si>
    <t>Accts Receivable - Centenial Holdings</t>
  </si>
  <si>
    <t>067*</t>
  </si>
  <si>
    <t>Accts Receivable - CSG</t>
  </si>
  <si>
    <t>044*</t>
  </si>
  <si>
    <t>Accts Receivable - FutureSource</t>
  </si>
  <si>
    <t>046*</t>
  </si>
  <si>
    <t>Accts Receivable - PCEH</t>
  </si>
  <si>
    <t>048*</t>
  </si>
  <si>
    <t>Accts Receivable - IGC</t>
  </si>
  <si>
    <t>060*</t>
  </si>
  <si>
    <t>Accts Receivable - WBI</t>
  </si>
  <si>
    <t>062*</t>
  </si>
  <si>
    <t>Accts Receivable - Knife River</t>
  </si>
  <si>
    <t xml:space="preserve">   Subtotal - Interco A/R</t>
  </si>
  <si>
    <t>1466</t>
  </si>
  <si>
    <t>Intercompany settlements</t>
  </si>
  <si>
    <t xml:space="preserve">   TOTAL RECEIVABLES</t>
  </si>
  <si>
    <t>1442</t>
  </si>
  <si>
    <t>Accum Prov for Uncollect - Gas Balance Forward</t>
  </si>
  <si>
    <t>Accum Prov for Uncollect - Gas Current Year Write-Offs</t>
  </si>
  <si>
    <t>Accum Prov for Uncollect - Gas Current Year Recoveries</t>
  </si>
  <si>
    <t>400</t>
  </si>
  <si>
    <t>Accum Prov for Uncollect - Gas Current Year Provision</t>
  </si>
  <si>
    <t>1443</t>
  </si>
  <si>
    <t>Accum Prov for Uncollect - Large Volume Balance Forward</t>
  </si>
  <si>
    <t>Accum Prov for Uncollect - Large Volume Current Year Write-Offs</t>
  </si>
  <si>
    <t>Accum Prov for Uncollect - Large Volume Current Year Recoveries</t>
  </si>
  <si>
    <t>Accum Prov for Uncollect - Large Volume Current Year Provision</t>
  </si>
  <si>
    <t>1449</t>
  </si>
  <si>
    <t>Other Receivables - Balance Forward</t>
  </si>
  <si>
    <t>Other Receivables - Current Year Write-Offs</t>
  </si>
  <si>
    <t>Other Receivables - Current Year Recoveries</t>
  </si>
  <si>
    <t>Other Receivables - Current Year Provision</t>
  </si>
  <si>
    <t xml:space="preserve">   TOTAL ACCUM PROV UNCOLLECT</t>
  </si>
  <si>
    <t xml:space="preserve">   NET RECEIVABLES</t>
  </si>
  <si>
    <t>1540</t>
  </si>
  <si>
    <t>2300</t>
  </si>
  <si>
    <t>Plant Materials &amp; Op Supplies - Central Stores</t>
  </si>
  <si>
    <t>47031000</t>
  </si>
  <si>
    <t>Plant Materials &amp; Op Supplies - Aberdeen</t>
  </si>
  <si>
    <t>47088000</t>
  </si>
  <si>
    <t>Plant Materials &amp; Op Supplies - Bellingham</t>
  </si>
  <si>
    <t>47090000</t>
  </si>
  <si>
    <t>Plant Materials &amp; Op Supplies - Bend</t>
  </si>
  <si>
    <t>47107000</t>
  </si>
  <si>
    <t>Plant Materials &amp; Op Supplies - Bremerton</t>
  </si>
  <si>
    <t>47358000</t>
  </si>
  <si>
    <t>Plant Materials &amp; Op Supplies - Hermiston</t>
  </si>
  <si>
    <t>47491000</t>
  </si>
  <si>
    <t>Plant Materials &amp; Op Supplies - Kennewick</t>
  </si>
  <si>
    <t>47531000</t>
  </si>
  <si>
    <t>Plant Materials &amp; Op Supplies - Longview</t>
  </si>
  <si>
    <t>47585000</t>
  </si>
  <si>
    <t>Plant Materials &amp; Op Supplies - Moses Lake</t>
  </si>
  <si>
    <t>47586000</t>
  </si>
  <si>
    <t>Plant Materials &amp; Op Supplies - Mount Vernon</t>
  </si>
  <si>
    <t>47586001</t>
  </si>
  <si>
    <t>Plant Materials &amp; Op Supplies - Mount Vernon Fab Shop</t>
  </si>
  <si>
    <t>47657000</t>
  </si>
  <si>
    <t>Plant Materials &amp; Op Supplies - Ontario</t>
  </si>
  <si>
    <t>47698000</t>
  </si>
  <si>
    <t>Plant Materials &amp; Op Supplies - Pendleton</t>
  </si>
  <si>
    <t>47920000</t>
  </si>
  <si>
    <t>Plant Materials &amp; Op Supplies - Walla Walla</t>
  </si>
  <si>
    <t>47931000</t>
  </si>
  <si>
    <t>Plant Materials &amp; Op Supplies - Wenatchee</t>
  </si>
  <si>
    <t>47968000</t>
  </si>
  <si>
    <t>Plant Materials &amp; Op Supplies - Yakima</t>
  </si>
  <si>
    <t>47968001</t>
  </si>
  <si>
    <t>Plant Materials &amp; Op Supplies - Yakima Fab Shop</t>
  </si>
  <si>
    <t>2308</t>
  </si>
  <si>
    <t>Plant Materials &amp; Op Supplies - Odorant Inventory</t>
  </si>
  <si>
    <t>2400</t>
  </si>
  <si>
    <t>Plant Materials &amp; Op Supplies - Truck Stock WA</t>
  </si>
  <si>
    <t>1630</t>
  </si>
  <si>
    <t>2301</t>
  </si>
  <si>
    <t>Undistributed Stores Exp - Inventory Freight Clearing</t>
  </si>
  <si>
    <t>2401</t>
  </si>
  <si>
    <t>Undistributed Stores Exp - Non-Inventory Purchases Clearing</t>
  </si>
  <si>
    <t>2501</t>
  </si>
  <si>
    <t>Undistributed Stores Exp - Inventory Adjustment/Variance Clearing</t>
  </si>
  <si>
    <t>1641</t>
  </si>
  <si>
    <t>Pipeline Imbalances</t>
  </si>
  <si>
    <t>Storage Boil-Off</t>
  </si>
  <si>
    <t>1642</t>
  </si>
  <si>
    <t>Liquified Natural Gas Stored</t>
  </si>
  <si>
    <t xml:space="preserve">    NET INVENTORIES</t>
  </si>
  <si>
    <t>1655</t>
  </si>
  <si>
    <t xml:space="preserve">Prepayments - Insurance  </t>
  </si>
  <si>
    <t>1659</t>
  </si>
  <si>
    <t>18</t>
  </si>
  <si>
    <t>Prepayments - Federal Income Tax</t>
  </si>
  <si>
    <t>19</t>
  </si>
  <si>
    <t>Prepayments - State Income Tax</t>
  </si>
  <si>
    <t>Prepayments - FIN48 Current</t>
  </si>
  <si>
    <t>22</t>
  </si>
  <si>
    <t>Prepayments - Gas Storage</t>
  </si>
  <si>
    <t>23</t>
  </si>
  <si>
    <t>Prepayments - Other</t>
  </si>
  <si>
    <t>14</t>
  </si>
  <si>
    <t>Prepayments - Software Maintenance Fee</t>
  </si>
  <si>
    <t>15</t>
  </si>
  <si>
    <t>Prepayments - Gas Cost</t>
  </si>
  <si>
    <t>Prepayments - Gross Revenue Fee</t>
  </si>
  <si>
    <t>Prepayments - Dept. of Energy Fee</t>
  </si>
  <si>
    <t>Prepayments - Property Tax</t>
  </si>
  <si>
    <t xml:space="preserve"> Prepayments - Vehicle Licensing </t>
  </si>
  <si>
    <t>1860</t>
  </si>
  <si>
    <t>20425</t>
  </si>
  <si>
    <t>Misc Def Dr - Regulatory assets current Core Gas Supply Hedging</t>
  </si>
  <si>
    <t>20424</t>
  </si>
  <si>
    <t>1747</t>
  </si>
  <si>
    <t>Misc Current and Accrued Assets</t>
  </si>
  <si>
    <t>1750</t>
  </si>
  <si>
    <t>Derivative Instruments - Current</t>
  </si>
  <si>
    <t>Prepaid Federal Income Tax</t>
  </si>
  <si>
    <t xml:space="preserve">   TOTAL CURRENT &amp; ACCR ASSETS</t>
  </si>
  <si>
    <t>1732</t>
  </si>
  <si>
    <t>Accrued Gas Revenues - Unbilled Residential</t>
  </si>
  <si>
    <t>Accrued Gas Revenues - Unbilled Commercial</t>
  </si>
  <si>
    <t>Accrued Gas Revenues - Unbilled Industrial</t>
  </si>
  <si>
    <t>1734</t>
  </si>
  <si>
    <t>Accrued Transportation Revenues - Unbilled Transportation</t>
  </si>
  <si>
    <t>Accrued Transportation Revenues - Unbilled Transportation - Egen</t>
  </si>
  <si>
    <t xml:space="preserve">   TOTAL ACCRUED REVENUES</t>
  </si>
  <si>
    <t>Accumulated Deferred Income Tax - Federal FAS109 Grossup</t>
  </si>
  <si>
    <t>Accumulated Deferred Income Tax - Federal FAS109 Adjustment</t>
  </si>
  <si>
    <t>Accumulated Deferred Income Tax - Federal Customer Advances</t>
  </si>
  <si>
    <t>964</t>
  </si>
  <si>
    <t>Accumulated Deferred Income Tax - Federal NonReg</t>
  </si>
  <si>
    <t>Accumulated Deferred Income Tax - Federal noncurrent Reg</t>
  </si>
  <si>
    <t>Accumulated Deferred Income Tax - Federal current Reg</t>
  </si>
  <si>
    <t>861</t>
  </si>
  <si>
    <t>Accumulated Deferred Income Tax - State FAS109 Grossup</t>
  </si>
  <si>
    <t>862</t>
  </si>
  <si>
    <t>Accumulated Deferred Income Tax - State FAS109 Adjustment</t>
  </si>
  <si>
    <t>Accumulated Deferred Income Tax - State Customer Advances</t>
  </si>
  <si>
    <t>Accumulated Deferred Income Tax - State Tax Reform Plant RB</t>
  </si>
  <si>
    <t>864</t>
  </si>
  <si>
    <t>Accumulated Deferred Income Tax - State NonReg</t>
  </si>
  <si>
    <t>865</t>
  </si>
  <si>
    <t>Accumulated Deferred Income Tax - State noncurrent Reg</t>
  </si>
  <si>
    <t>Accumulated Deferred Income Tax - State current Reg</t>
  </si>
  <si>
    <t>Accumulated Deferred Income Tax - Federal Tax Reform Plant RB</t>
  </si>
  <si>
    <t>1910</t>
  </si>
  <si>
    <t>(Over) Under Recovery of Purchased Gas</t>
  </si>
  <si>
    <t>100OR</t>
  </si>
  <si>
    <t>(Over) Under Recovery of Purchased Gas Costs</t>
  </si>
  <si>
    <t>100WA</t>
  </si>
  <si>
    <t>101WA</t>
  </si>
  <si>
    <t>1810</t>
  </si>
  <si>
    <t>Unamort Debt Exp - 7.48% - 2027</t>
  </si>
  <si>
    <t>13</t>
  </si>
  <si>
    <t>Unamort Debt Exp - 7.10% - 2029</t>
  </si>
  <si>
    <t>17</t>
  </si>
  <si>
    <t xml:space="preserve">Unamort Debt Exp - 5.25% Insured notes </t>
  </si>
  <si>
    <t>Unamort Debt Exp - 5.21% - 2020</t>
  </si>
  <si>
    <t>Unamort Debt Exp - 5.79% - 2037</t>
  </si>
  <si>
    <t>Unamort Debt Exp - 4.11% - 2025</t>
  </si>
  <si>
    <t>21</t>
  </si>
  <si>
    <t>Unamort Debt Exp - 4.36% - 2028</t>
  </si>
  <si>
    <t>Unamort Debt Exp - LOC 7/9/2018</t>
  </si>
  <si>
    <t>Unamort Debt Exp - 4.09% - 2044</t>
  </si>
  <si>
    <t>24</t>
  </si>
  <si>
    <t>Unamort Debt Exp - 4.24% - 2054</t>
  </si>
  <si>
    <t>25</t>
  </si>
  <si>
    <t>Unamort Debt Exp - 4.09% - 2045</t>
  </si>
  <si>
    <t>26</t>
  </si>
  <si>
    <t>Unamort Debt Exp - 4.24% - 2055</t>
  </si>
  <si>
    <t>27</t>
  </si>
  <si>
    <t>Unamort Debt Exp - 3.62% - 2029</t>
  </si>
  <si>
    <t>28</t>
  </si>
  <si>
    <t>Unamort Debt Exp - 3.82% - 2034</t>
  </si>
  <si>
    <t>29</t>
  </si>
  <si>
    <t>Unamort Debt Exp - 4.26% - 2049</t>
  </si>
  <si>
    <t>30</t>
  </si>
  <si>
    <t>Unamort Debt Exp - 3.58% - 2050</t>
  </si>
  <si>
    <t>31</t>
  </si>
  <si>
    <t>Unamort Debt Exp - 3.78% - 2060</t>
  </si>
  <si>
    <t>32</t>
  </si>
  <si>
    <t>Unamort Debt Exp - 3.34% - 2060</t>
  </si>
  <si>
    <t>99</t>
  </si>
  <si>
    <t>Debt Issuance Cost Reclass</t>
  </si>
  <si>
    <t xml:space="preserve">   TOTAL UNAMORT DEBT EXPENSE</t>
  </si>
  <si>
    <t>1890</t>
  </si>
  <si>
    <t>Unam Loss Reaq Debt - 7.50% - 2031</t>
  </si>
  <si>
    <t>Unam Loss Reaq Debt - Retired IQN 5.25% (Issued 3.34%)</t>
  </si>
  <si>
    <t>Derivative Instruments - Noncurrent</t>
  </si>
  <si>
    <t>1832</t>
  </si>
  <si>
    <t>Preliminary Survey &amp; Investigations</t>
  </si>
  <si>
    <t>1823</t>
  </si>
  <si>
    <t>Other Regulatory Asset - Reclass</t>
  </si>
  <si>
    <t>2037</t>
  </si>
  <si>
    <t>Other Regulatory Asset - SFAS 109</t>
  </si>
  <si>
    <t>2042</t>
  </si>
  <si>
    <t>Other Regulatory Asset - FAS 158</t>
  </si>
  <si>
    <t>2044</t>
  </si>
  <si>
    <t>Other Regulatory Asset - FAS 158 - MDUR Pension</t>
  </si>
  <si>
    <t>2048</t>
  </si>
  <si>
    <t>Other Regulatory Asset - FAS 158 - MDUR Post-Retirement</t>
  </si>
  <si>
    <t>2049</t>
  </si>
  <si>
    <t>Other Regulatory Asset - FAS 158 Post-Retirment</t>
  </si>
  <si>
    <t>2047</t>
  </si>
  <si>
    <t>Other Regulatory Asset - MAOP</t>
  </si>
  <si>
    <t>47020430</t>
  </si>
  <si>
    <t>Other Regulatory Asset - Commercial Conservation Program</t>
  </si>
  <si>
    <t>47020431</t>
  </si>
  <si>
    <t>Other Regulatory Asset - Low Income Weatherization</t>
  </si>
  <si>
    <t>47020444</t>
  </si>
  <si>
    <t>Other Regulatory Asset - Conservation Administration &amp; Program Delivery Fees</t>
  </si>
  <si>
    <t>47020449</t>
  </si>
  <si>
    <t>Other Regulatory Asset - Residential Conservation Program</t>
  </si>
  <si>
    <t>47020478</t>
  </si>
  <si>
    <t>Other Regulatory Asset - Conservation Consolidated Adjustment</t>
  </si>
  <si>
    <t>2050</t>
  </si>
  <si>
    <t>Other Regulatory Asset - CAT Regulatory Asset</t>
  </si>
  <si>
    <t>2051</t>
  </si>
  <si>
    <t>Other Regulatory Asset - OR Covid-19 Deferred Costs</t>
  </si>
  <si>
    <t>Other Regulatory Asset - FAS 158 Pension</t>
  </si>
  <si>
    <t>1840</t>
  </si>
  <si>
    <t>1000</t>
  </si>
  <si>
    <t>Payroll clearing - Medical post tax</t>
  </si>
  <si>
    <t>1010</t>
  </si>
  <si>
    <t>Payroll clearing - Medical pre tax</t>
  </si>
  <si>
    <t>1020</t>
  </si>
  <si>
    <t>Payroll clearing - Medical Employer</t>
  </si>
  <si>
    <t>1100</t>
  </si>
  <si>
    <t>Payroll clearing - Dental post tax</t>
  </si>
  <si>
    <t>1110</t>
  </si>
  <si>
    <t>Payroll clearing - Dental pre tax</t>
  </si>
  <si>
    <t>1120</t>
  </si>
  <si>
    <t>Payroll clearing - Dental Employer</t>
  </si>
  <si>
    <t>1200</t>
  </si>
  <si>
    <t>Payroll clearing - Vision post tax</t>
  </si>
  <si>
    <t>Payroll clearing - Vision pre tax</t>
  </si>
  <si>
    <t>Payroll clearing - NCLI employer</t>
  </si>
  <si>
    <t>2100</t>
  </si>
  <si>
    <t>Payroll clearing - Voluntary Life</t>
  </si>
  <si>
    <t>2200</t>
  </si>
  <si>
    <t>Payroll clearing - AD&amp;D</t>
  </si>
  <si>
    <t>2220</t>
  </si>
  <si>
    <t>Payroll clearing - AD&amp;D Employer</t>
  </si>
  <si>
    <t>Payroll clearing - Spouse Life</t>
  </si>
  <si>
    <t>Payroll clearing - Dependent Life</t>
  </si>
  <si>
    <t>4020</t>
  </si>
  <si>
    <t>Payroll clearing - EAP Employer</t>
  </si>
  <si>
    <t>4100</t>
  </si>
  <si>
    <t>Payroll clearing - LTD</t>
  </si>
  <si>
    <t>4120</t>
  </si>
  <si>
    <t>Payroll clearing - LTD Employer</t>
  </si>
  <si>
    <t>4220</t>
  </si>
  <si>
    <t>Payroll clearing - STD Employer</t>
  </si>
  <si>
    <t>Payroll clearing - Oregon Workers Comp.</t>
  </si>
  <si>
    <t>OR1</t>
  </si>
  <si>
    <t>Payroll clearing - Oregon Workers Comp. - Benefit Assess</t>
  </si>
  <si>
    <t>Payroll clearing - Washington Workers Comp.</t>
  </si>
  <si>
    <t>@2:184</t>
  </si>
  <si>
    <t>Other clearing</t>
  </si>
  <si>
    <t>Misc Def Dr - Adjustment Clearing 1840</t>
  </si>
  <si>
    <t>20208</t>
  </si>
  <si>
    <t>Misc Def Dr - Post Retirement FAS158</t>
  </si>
  <si>
    <t>Misc Def Dr - Adjustment Clearing</t>
  </si>
  <si>
    <t>20443</t>
  </si>
  <si>
    <t>Misc Def Dr - Intervener Funding Residual</t>
  </si>
  <si>
    <t>20444</t>
  </si>
  <si>
    <t>Misc Def Dr - Intervener Funding Deferral</t>
  </si>
  <si>
    <t>20448</t>
  </si>
  <si>
    <t>Misc Def Dr - Intervener Funding Preauth. Mat</t>
  </si>
  <si>
    <t>20449</t>
  </si>
  <si>
    <t>20460</t>
  </si>
  <si>
    <t>Misc Def Dr - Bremerton MGP</t>
  </si>
  <si>
    <t>20461</t>
  </si>
  <si>
    <t>Misc Def Dr - Bellingham MGP</t>
  </si>
  <si>
    <t>20472</t>
  </si>
  <si>
    <t>Misc Def Dr - Eugene MGP</t>
  </si>
  <si>
    <t>20479</t>
  </si>
  <si>
    <t>Misc Def Dr - MAOP Deferred Costs</t>
  </si>
  <si>
    <t>20481</t>
  </si>
  <si>
    <t xml:space="preserve"> Misc Def Dr - MAOP Pre-Code Costs </t>
  </si>
  <si>
    <t>20480</t>
  </si>
  <si>
    <t>Misc Def Dr - Enviromental Remediation Cost Adjustment</t>
  </si>
  <si>
    <t>20482</t>
  </si>
  <si>
    <t>20483</t>
  </si>
  <si>
    <t>Misc Def Dr - Over-Refunded Temp FIT</t>
  </si>
  <si>
    <t>20484</t>
  </si>
  <si>
    <t>Misc Def Dr - MAOP Non-Current 8/18 Amort</t>
  </si>
  <si>
    <t>20485</t>
  </si>
  <si>
    <t>Misc Def Dr - MAOP Non-Current 3/20 Amort</t>
  </si>
  <si>
    <t>20486</t>
  </si>
  <si>
    <t>Misc Def Dr - MAOP Non-Current 5/21 Amort</t>
  </si>
  <si>
    <t>20487</t>
  </si>
  <si>
    <t>Misc Def Dr - WA Covid-19 Deferred Costs</t>
  </si>
  <si>
    <t>1862</t>
  </si>
  <si>
    <t>20430</t>
  </si>
  <si>
    <t xml:space="preserve"> Other Regulatory Asset - Commercial Conservation Program </t>
  </si>
  <si>
    <t>20431</t>
  </si>
  <si>
    <t xml:space="preserve"> Other Regulatory Asset - Low Income Weatherization </t>
  </si>
  <si>
    <t xml:space="preserve"> Other Regulatory Asset - Conservation Administration &amp; Program Delivery Fees </t>
  </si>
  <si>
    <t xml:space="preserve"> Other Regulatory Asset - Residential Conservation Program </t>
  </si>
  <si>
    <t>20462</t>
  </si>
  <si>
    <t>Misc Def Dr - Weather Variance Deferral</t>
  </si>
  <si>
    <t>20463</t>
  </si>
  <si>
    <t>Misc Def Dr - Conservation Variance Deferral</t>
  </si>
  <si>
    <t>20466</t>
  </si>
  <si>
    <t>20476</t>
  </si>
  <si>
    <t xml:space="preserve"> Misc Def Dr - Conservation Technical Adjustment </t>
  </si>
  <si>
    <t>[01999,20401999]</t>
  </si>
  <si>
    <t>Misc Def Dr - Unbilled Decoupling Amort</t>
  </si>
  <si>
    <t>20478</t>
  </si>
  <si>
    <t xml:space="preserve"> Other Regulatory Asset - Conservation Consolidated Adjustment </t>
  </si>
  <si>
    <t xml:space="preserve"> Misc Def Dr - Adjustment Clearing </t>
  </si>
  <si>
    <t xml:space="preserve"> Misc Def Dr - Decoupling Mechanism Adjustment </t>
  </si>
  <si>
    <t>1866</t>
  </si>
  <si>
    <t xml:space="preserve"> I/C Asset-Net Benefit Funding </t>
  </si>
  <si>
    <t>20477</t>
  </si>
  <si>
    <t>Misc Def Dr - Decoupling Deferral</t>
  </si>
  <si>
    <t>1868</t>
  </si>
  <si>
    <t>Gas-Operating Right of Use Assets</t>
  </si>
  <si>
    <t xml:space="preserve">   TOTAL DEFERRED CHG &amp; OTH ASSETS</t>
  </si>
  <si>
    <t>^Pgas</t>
  </si>
  <si>
    <t>Purchased Gas Costs</t>
  </si>
  <si>
    <t>^OMGasOp</t>
  </si>
  <si>
    <t>Gas Operating Expense</t>
  </si>
  <si>
    <t>[*,/5191]</t>
  </si>
  <si>
    <t>2488*</t>
  </si>
  <si>
    <t>Gas Operating Expense-4880</t>
  </si>
  <si>
    <t>^OMGasM</t>
  </si>
  <si>
    <t>Gas Maintenance Expense</t>
  </si>
  <si>
    <t xml:space="preserve">   TOTAL O&amp;M EXPENSES</t>
  </si>
  <si>
    <t>4073</t>
  </si>
  <si>
    <t>Regulatory debits</t>
  </si>
  <si>
    <t>4081</t>
  </si>
  <si>
    <t>299</t>
  </si>
  <si>
    <t>Taxes Other Than Income - Delaware - MDUR</t>
  </si>
  <si>
    <t>1441</t>
  </si>
  <si>
    <t>Taxes Other Than Income - Gross Revenue Regulatory Fee</t>
  </si>
  <si>
    <t xml:space="preserve"> Taxes Other Than Income - Gross Revenue Regulatory Fee </t>
  </si>
  <si>
    <t xml:space="preserve"> Taxes Other Than Income - Business &amp; Occupation Tax </t>
  </si>
  <si>
    <t xml:space="preserve"> Taxes Other Than Income - Public Utility Tax </t>
  </si>
  <si>
    <t>1445</t>
  </si>
  <si>
    <t xml:space="preserve"> Taxes Other Than Income - Department of Energy Fee </t>
  </si>
  <si>
    <t>2442</t>
  </si>
  <si>
    <t xml:space="preserve"> Taxes Other Than Income - Franchise Taxes </t>
  </si>
  <si>
    <t>2443</t>
  </si>
  <si>
    <t xml:space="preserve"> Taxes Other Than Income - Franchise Taxes Add on </t>
  </si>
  <si>
    <t>3441</t>
  </si>
  <si>
    <t xml:space="preserve"> Taxes Other Than Income - Property Tax </t>
  </si>
  <si>
    <t>3442</t>
  </si>
  <si>
    <t xml:space="preserve"> Taxes Other Than Income - Other Tax </t>
  </si>
  <si>
    <t>^TOIPR</t>
  </si>
  <si>
    <t xml:space="preserve"> Taxes Other Than Income - Payroll Taxes </t>
  </si>
  <si>
    <t xml:space="preserve">     Subtotal Taxes Other Than Income</t>
  </si>
  <si>
    <t>4032</t>
  </si>
  <si>
    <t xml:space="preserve"> Depreciation Expense - Gas </t>
  </si>
  <si>
    <t>4042</t>
  </si>
  <si>
    <t xml:space="preserve"> Amortization Lim-Term Plant - Software </t>
  </si>
  <si>
    <t>4062</t>
  </si>
  <si>
    <t xml:space="preserve"> Amort Acquis Adj - Gas </t>
  </si>
  <si>
    <t xml:space="preserve">   TOTAL DEPRECIATION</t>
  </si>
  <si>
    <t>4271</t>
  </si>
  <si>
    <t>Interest on LTD - 1st Mortgage Bonds</t>
  </si>
  <si>
    <t>4279</t>
  </si>
  <si>
    <t>Interest on LTD - Other</t>
  </si>
  <si>
    <t>LOC Interest</t>
  </si>
  <si>
    <t>LOC - Commitment Fee</t>
  </si>
  <si>
    <t>4310</t>
  </si>
  <si>
    <t>011</t>
  </si>
  <si>
    <t>Accrued Tax Interest</t>
  </si>
  <si>
    <t xml:space="preserve"> Other Interest Expense - Commitment Fee </t>
  </si>
  <si>
    <t>1111</t>
  </si>
  <si>
    <t>Other Interest Expense - Short-term debt</t>
  </si>
  <si>
    <t>4111</t>
  </si>
  <si>
    <t>Other Interest Expense - Deferred Compensation</t>
  </si>
  <si>
    <t>2111</t>
  </si>
  <si>
    <t xml:space="preserve"> Other Interest Expense - Customer Deposits </t>
  </si>
  <si>
    <t>3111</t>
  </si>
  <si>
    <t xml:space="preserve"> Other Interest Expense - Deferred Gas Costs </t>
  </si>
  <si>
    <t>3112</t>
  </si>
  <si>
    <t xml:space="preserve"> Other Interest Expense - Other Deferral Balances </t>
  </si>
  <si>
    <t>4280</t>
  </si>
  <si>
    <t>Amort of Debt Disc &amp; Expense</t>
  </si>
  <si>
    <t>4281</t>
  </si>
  <si>
    <t xml:space="preserve"> Amort of Loss on Reacquired Debt </t>
  </si>
  <si>
    <t xml:space="preserve">     Subtotal Interest Expense</t>
  </si>
  <si>
    <t>4091</t>
  </si>
  <si>
    <t>1221</t>
  </si>
  <si>
    <t xml:space="preserve"> Income Taxes, Utility Operations - Federal </t>
  </si>
  <si>
    <t>1222</t>
  </si>
  <si>
    <t xml:space="preserve"> Income Taxes, Utility Operations - State </t>
  </si>
  <si>
    <t>4092</t>
  </si>
  <si>
    <t xml:space="preserve"> Income Taxes, Other Inc &amp; Deductions - Federal </t>
  </si>
  <si>
    <t xml:space="preserve"> Income Taxes, Other Inc &amp; Deductions - State </t>
  </si>
  <si>
    <t>4101</t>
  </si>
  <si>
    <t xml:space="preserve"> Prov for DIT- Utility Operations - Federal </t>
  </si>
  <si>
    <t xml:space="preserve"> Prov for DIT- Utility Operations - State </t>
  </si>
  <si>
    <t>4102</t>
  </si>
  <si>
    <t xml:space="preserve"> Prov for DIT- Other Inc &amp; Deductions - Federal Non-Utility </t>
  </si>
  <si>
    <t xml:space="preserve"> Prov for DIT- Other Inc &amp; Deductions - State Non-Utility </t>
  </si>
  <si>
    <t xml:space="preserve"> Prov for DIT (CR) - Utility Op Income - Federal </t>
  </si>
  <si>
    <t xml:space="preserve"> Prov for DIT (CR) - Utility Op Income - State </t>
  </si>
  <si>
    <t>4112</t>
  </si>
  <si>
    <t xml:space="preserve"> Prov for DIT (CR) - Other Inc &amp; Deductions - Federal Non-Utility </t>
  </si>
  <si>
    <t xml:space="preserve"> Prov for DIT (CR) - Other Inc &amp; Deductions - State Non-Utility </t>
  </si>
  <si>
    <t>4114</t>
  </si>
  <si>
    <t>Investment Tax Credit</t>
  </si>
  <si>
    <t xml:space="preserve">     Subtotal Income Taxes</t>
  </si>
  <si>
    <t>4211</t>
  </si>
  <si>
    <t xml:space="preserve"> Gain on Disposition of Property </t>
  </si>
  <si>
    <t>4212</t>
  </si>
  <si>
    <t xml:space="preserve"> Loss on Disposition of Property </t>
  </si>
  <si>
    <t>4261</t>
  </si>
  <si>
    <t xml:space="preserve"> Donations </t>
  </si>
  <si>
    <t>4262*</t>
  </si>
  <si>
    <t xml:space="preserve"> SISP </t>
  </si>
  <si>
    <t>4263</t>
  </si>
  <si>
    <t xml:space="preserve"> Penalties </t>
  </si>
  <si>
    <t>4264</t>
  </si>
  <si>
    <t xml:space="preserve"> Lobbying </t>
  </si>
  <si>
    <t>4265</t>
  </si>
  <si>
    <t xml:space="preserve"> Other Deductions - Corporate Development </t>
  </si>
  <si>
    <t>4171</t>
  </si>
  <si>
    <t xml:space="preserve"> Expense of Nonutility </t>
  </si>
  <si>
    <t>6011</t>
  </si>
  <si>
    <t xml:space="preserve"> Purchased Gas Expense of Nonutility </t>
  </si>
  <si>
    <t>4082</t>
  </si>
  <si>
    <t xml:space="preserve"> Taxes Other Than Income - BTL Property Tax </t>
  </si>
  <si>
    <t xml:space="preserve">     Subtotal BTL Expense</t>
  </si>
  <si>
    <t>4380</t>
  </si>
  <si>
    <t>Dividend Decl - Common Stock</t>
  </si>
  <si>
    <t xml:space="preserve">     Subtotal Dividends</t>
  </si>
  <si>
    <t xml:space="preserve">   TOTAL DEBITS</t>
  </si>
  <si>
    <t>2010</t>
  </si>
  <si>
    <t>0</t>
  </si>
  <si>
    <t>Common Stock Issued</t>
  </si>
  <si>
    <t>2160</t>
  </si>
  <si>
    <t>Unapprop Retained Earnings</t>
  </si>
  <si>
    <t>R/E Performance Share Dividend Equivalents</t>
  </si>
  <si>
    <t>2071</t>
  </si>
  <si>
    <t>Premium on Capital Stock</t>
  </si>
  <si>
    <t>4390</t>
  </si>
  <si>
    <t>Misc Paid in Capital</t>
  </si>
  <si>
    <t>2190</t>
  </si>
  <si>
    <t>Other Comprehensive Income - CNG SERP</t>
  </si>
  <si>
    <t>2141</t>
  </si>
  <si>
    <t>Other Comprehensive Income - MDUR Resources SISP</t>
  </si>
  <si>
    <t xml:space="preserve">     TOTAL EQUITY</t>
  </si>
  <si>
    <t>2240</t>
  </si>
  <si>
    <t>7.48% MTN Due 9/15/2027</t>
  </si>
  <si>
    <t>7.10% MTN Due 3/16/2029</t>
  </si>
  <si>
    <t>Insured Qtrly 5.25% Notes Due 2/1/2035</t>
  </si>
  <si>
    <t>5.21% MTN Due 9/1/2020</t>
  </si>
  <si>
    <t>5.79% MTN Due 3/8/2037</t>
  </si>
  <si>
    <t>4.11% Snr Nt Due 8/23/2025</t>
  </si>
  <si>
    <t>4.36% Snr Nt Due 8/23/2028</t>
  </si>
  <si>
    <t>4.09% Snr Nt Due 11/24/2044</t>
  </si>
  <si>
    <t>4.24% Snr Nt Due 11/24/2054</t>
  </si>
  <si>
    <t>4.09% Snr Nt Due 01/15/2045</t>
  </si>
  <si>
    <t>4.24% Snr Nt Due 01/15/2055</t>
  </si>
  <si>
    <t>3.62% Snr Nt Due 06/13/2029</t>
  </si>
  <si>
    <t>3.82% Snr Nt Due 06/13/2034</t>
  </si>
  <si>
    <t>4.26% Snr Nt Due 06/13/2049</t>
  </si>
  <si>
    <t>3.58% Snr Nt Due 06/15/2050</t>
  </si>
  <si>
    <t>3.78% Snr Nt Due 06/15/2060</t>
  </si>
  <si>
    <t>3.34% Snr Nt Due 10/30/2060</t>
  </si>
  <si>
    <t>2241</t>
  </si>
  <si>
    <t>5.21% MTN Due 9/1/2020 - Due within 1 Year</t>
  </si>
  <si>
    <t>2242</t>
  </si>
  <si>
    <t>Committed Line of Credit</t>
  </si>
  <si>
    <t xml:space="preserve">     TOTAL LONG-TERM DEBT</t>
  </si>
  <si>
    <t>2270</t>
  </si>
  <si>
    <t>40</t>
  </si>
  <si>
    <t>Operating Lease Liability - Noncurrent</t>
  </si>
  <si>
    <t>41</t>
  </si>
  <si>
    <t>Financing Lease Liability - Noncurrent</t>
  </si>
  <si>
    <t>2310</t>
  </si>
  <si>
    <t>Short-term debt</t>
  </si>
  <si>
    <t>2330</t>
  </si>
  <si>
    <t>045</t>
  </si>
  <si>
    <t>Notes payable to Associated Companies</t>
  </si>
  <si>
    <t>2321</t>
  </si>
  <si>
    <t xml:space="preserve">Trade Accounts Payable </t>
  </si>
  <si>
    <t>2322</t>
  </si>
  <si>
    <t>Accts Pay - VISA Credit Card - PNC Bank</t>
  </si>
  <si>
    <t>009</t>
  </si>
  <si>
    <t>Accts Pay - Miscellaneous</t>
  </si>
  <si>
    <t>010</t>
  </si>
  <si>
    <t>Accts Pay - Cap-Ex</t>
  </si>
  <si>
    <t>101</t>
  </si>
  <si>
    <t>Accts Pay - Gas costs</t>
  </si>
  <si>
    <t>Accts Pay - Bank Charges</t>
  </si>
  <si>
    <t>Accts Pay - Misc. Payroll Deductions</t>
  </si>
  <si>
    <t>321</t>
  </si>
  <si>
    <t>Accts Pay - 401K Employee Contribution</t>
  </si>
  <si>
    <t>322</t>
  </si>
  <si>
    <t>Accts Pay - FSA - Medical</t>
  </si>
  <si>
    <t>323</t>
  </si>
  <si>
    <t>Accts Pay - Child Support</t>
  </si>
  <si>
    <t>335</t>
  </si>
  <si>
    <t>Accts Pay - HSA Employee Contribution</t>
  </si>
  <si>
    <t>339</t>
  </si>
  <si>
    <t>Accts Pay - 401K Loan Provision</t>
  </si>
  <si>
    <t>401</t>
  </si>
  <si>
    <t>Accts Pay - CC&amp;B Customer Refund Requests</t>
  </si>
  <si>
    <t>2323</t>
  </si>
  <si>
    <t>Invoice Pending - Goods O</t>
  </si>
  <si>
    <t>2340</t>
  </si>
  <si>
    <t>Accts Pay - MDU</t>
  </si>
  <si>
    <t>004*</t>
  </si>
  <si>
    <t>Accts Pay - MDUR Resources</t>
  </si>
  <si>
    <t>007*</t>
  </si>
  <si>
    <t>Accts Pay - InterSource</t>
  </si>
  <si>
    <t>005*</t>
  </si>
  <si>
    <t>Accts Pay - Centenial Holdings</t>
  </si>
  <si>
    <t>008*</t>
  </si>
  <si>
    <t>Accts Pay - Future Source</t>
  </si>
  <si>
    <t>Accts Pay - PCEH</t>
  </si>
  <si>
    <t>Accts Pay - IGC</t>
  </si>
  <si>
    <t>Accts Pay - WBI</t>
  </si>
  <si>
    <t>Accts Pay - Knife River</t>
  </si>
  <si>
    <t>Accts Pay - CSG</t>
  </si>
  <si>
    <t xml:space="preserve">     Subtotal Accounts Payable Intercompany</t>
  </si>
  <si>
    <t>2411</t>
  </si>
  <si>
    <t>Tax Collection Pay - Employee Federeal Income Tax W/H</t>
  </si>
  <si>
    <t>Tax Collection Pay - Employee FICA W/H</t>
  </si>
  <si>
    <t>Tax Collection Pay - Employee Medicare W/H</t>
  </si>
  <si>
    <t>2412</t>
  </si>
  <si>
    <t>Tax Collection Pay - Employee State Income Tax W/H</t>
  </si>
  <si>
    <t>TRA</t>
  </si>
  <si>
    <t>Tax Collection Pay - Employee State Transit W/H</t>
  </si>
  <si>
    <t xml:space="preserve">     Subtotal Tax Collections Payable</t>
  </si>
  <si>
    <t xml:space="preserve">     TOTAL ACCOUNTS PAYABLE</t>
  </si>
  <si>
    <t>2282</t>
  </si>
  <si>
    <t>Accrued Provision - Injuries &amp; Damages Current</t>
  </si>
  <si>
    <t>2284</t>
  </si>
  <si>
    <t>Curr Yr Due SGL Automotive</t>
  </si>
  <si>
    <t>2361</t>
  </si>
  <si>
    <t>Income Taxes Accrued - Federal</t>
  </si>
  <si>
    <t>FIN 48 - Current</t>
  </si>
  <si>
    <t>2362</t>
  </si>
  <si>
    <t>Other Taxes Accrued - FICA</t>
  </si>
  <si>
    <t>Other Taxes Accrued - FICA - Incentive Comp</t>
  </si>
  <si>
    <t>102</t>
  </si>
  <si>
    <t>Other Taxes Accrued - FICA - Deferred</t>
  </si>
  <si>
    <t>1021</t>
  </si>
  <si>
    <t>Other Taxes Accrued - FICA - Deferred-Noncurrent</t>
  </si>
  <si>
    <t>105</t>
  </si>
  <si>
    <t>Other Taxes Accrued - Medicare</t>
  </si>
  <si>
    <t>Other Taxes Accrued - Federal Unemployment</t>
  </si>
  <si>
    <t>301</t>
  </si>
  <si>
    <t>Other Taxes Accrued - Worker's Compensation-St</t>
  </si>
  <si>
    <t>Other Taxes Accrued - Oregon Unemployment</t>
  </si>
  <si>
    <t>Other Taxes Accrued - Oregon Workers Comp</t>
  </si>
  <si>
    <t>OR2</t>
  </si>
  <si>
    <t>Other Taxes Accrued - Oregon Workers Comp Benefit Assist</t>
  </si>
  <si>
    <t>Other Taxes Accrued - Washington Unemployment</t>
  </si>
  <si>
    <t>WA1</t>
  </si>
  <si>
    <t>Other Taxes Accrued - Washington Workers Comp</t>
  </si>
  <si>
    <t>WA2</t>
  </si>
  <si>
    <t>2363</t>
  </si>
  <si>
    <t>Other Taxes Accrued - Washington Use Tax</t>
  </si>
  <si>
    <t>Other Taxes Accrued - Washington Sales Tax</t>
  </si>
  <si>
    <t>2370</t>
  </si>
  <si>
    <t>Interest Accrued - Short-term debt</t>
  </si>
  <si>
    <t>2372</t>
  </si>
  <si>
    <t>Interest Accrued - Line of Credit Loan Fee</t>
  </si>
  <si>
    <t>Interest Accrued - Line of Credit Accrued Interest</t>
  </si>
  <si>
    <t>Interest Accrued - 7.48% MTN due 9/15/2027</t>
  </si>
  <si>
    <t>Interest Accrued - 7.10% MTN due 3/16/2029</t>
  </si>
  <si>
    <t>Interest Accrued - Insured Qtrly 5.25% Notes</t>
  </si>
  <si>
    <t>Interest Accrued - 5.21% MTN due 9/1/2020</t>
  </si>
  <si>
    <t>Interest Accrued - 5.79% MTN due 3/8/2037</t>
  </si>
  <si>
    <t>Interest Accrued - 4.11% Sr Nt due 8/23/2025</t>
  </si>
  <si>
    <t>Interest Accrued - 4.36% Sr Nt due 8/23/2028</t>
  </si>
  <si>
    <t>Interest Accrued - 4.09% Sr Nt due 11/24/2044</t>
  </si>
  <si>
    <t>Interest Accrued - 4.24% Sr Nt due 11/24/2054</t>
  </si>
  <si>
    <t>Interest Accrued - 4.09% Sr Nt due 1/15/2045</t>
  </si>
  <si>
    <t>Interest Accrued - 4.24% Sr Nt due 1/15/2055</t>
  </si>
  <si>
    <t>Interest Accrued - 3.62% Sr Nt due 6/13/2029</t>
  </si>
  <si>
    <t>Interest Accrued - 3.82% Sr Nt due 6/13/2034</t>
  </si>
  <si>
    <t>Interest Accrued - 4.26% Sr Nt due 6/13/2049</t>
  </si>
  <si>
    <t>Interest Accrued - 3.58% Sr Nt due 6/15/2050</t>
  </si>
  <si>
    <t>Interest Accrued - 3.78% Sr Nt due 6/15/2060</t>
  </si>
  <si>
    <t>Interest Accrued - 3.34% Sr Nt due 10/30/2060</t>
  </si>
  <si>
    <t>2380</t>
  </si>
  <si>
    <t>Dividends Declared</t>
  </si>
  <si>
    <t>2420</t>
  </si>
  <si>
    <t>201</t>
  </si>
  <si>
    <t>Other Current Liabilities - Misc. Accruals</t>
  </si>
  <si>
    <t>[100,1840]</t>
  </si>
  <si>
    <t>202</t>
  </si>
  <si>
    <t>Other Current Liabilities - Accrued Accounting, Audit &amp; Tax</t>
  </si>
  <si>
    <t>224</t>
  </si>
  <si>
    <t>Other Current Liabilities - SERP Current Liability</t>
  </si>
  <si>
    <t>2422</t>
  </si>
  <si>
    <t>Misc Current Liab - Wages Payable</t>
  </si>
  <si>
    <t>Misc Current Liab - Variable Pay Incentive Comp.</t>
  </si>
  <si>
    <t>2423</t>
  </si>
  <si>
    <t>Misc Current Liab - Vacation Wages</t>
  </si>
  <si>
    <t>2428</t>
  </si>
  <si>
    <t>2429</t>
  </si>
  <si>
    <t>304</t>
  </si>
  <si>
    <t>Misc Current Liab - 401K - Employer Match</t>
  </si>
  <si>
    <t>329</t>
  </si>
  <si>
    <t>Misc Current Liab - Accrued 401K Defined Con</t>
  </si>
  <si>
    <t>336</t>
  </si>
  <si>
    <t>Misc Current Liab - Accrued 401K Profit Plan</t>
  </si>
  <si>
    <t>408</t>
  </si>
  <si>
    <t>Misc Current Liab - Winter Help Program</t>
  </si>
  <si>
    <t>2430</t>
  </si>
  <si>
    <t>Operating Lease Liability - Current</t>
  </si>
  <si>
    <t>2440</t>
  </si>
  <si>
    <t>2292</t>
  </si>
  <si>
    <t>Accrued Provision - Tax Reform</t>
  </si>
  <si>
    <t>2351</t>
  </si>
  <si>
    <t>Customer Deposits</t>
  </si>
  <si>
    <t>Income Taxes Accrued</t>
  </si>
  <si>
    <t>2364</t>
  </si>
  <si>
    <t>Other Taxes Accrued - Property Tax</t>
  </si>
  <si>
    <t>Other Taxes Accrued - City Franchise Tax</t>
  </si>
  <si>
    <t>Other Taxes Accrued - Gross Revenue Fee</t>
  </si>
  <si>
    <t>Other Taxes Accrued - Dept. of Energy Fee</t>
  </si>
  <si>
    <t>50</t>
  </si>
  <si>
    <t>Other Taxes Accrued - CAT Fee</t>
  </si>
  <si>
    <t>Misc Current Liab - Energy Trust of Oregon</t>
  </si>
  <si>
    <t>Misc Current Liab - Weatherization</t>
  </si>
  <si>
    <t>Misc Current Liab - Low Income Bill Assist</t>
  </si>
  <si>
    <t>Misc Current Liab - Conservation Achievement Tariff</t>
  </si>
  <si>
    <t>2530</t>
  </si>
  <si>
    <t>Other Deferred Credits - Gas Costs</t>
  </si>
  <si>
    <t>01272</t>
  </si>
  <si>
    <t>Other Deferred Credits - Commodity Deferral</t>
  </si>
  <si>
    <t>01273</t>
  </si>
  <si>
    <t>Other Deferred Credits - Demand Deferral</t>
  </si>
  <si>
    <t>01287</t>
  </si>
  <si>
    <t>Other Deferred Credits - Consolidated Gas Cost Tech Adjustment</t>
  </si>
  <si>
    <t>01291</t>
  </si>
  <si>
    <t>Other Deferred Credits - OR Covid-19 Savings</t>
  </si>
  <si>
    <t>01999</t>
  </si>
  <si>
    <t>Other Deferred Credits - Gas Cost Unbilled Ammortization</t>
  </si>
  <si>
    <t>02009</t>
  </si>
  <si>
    <t>Core Gas Supply Hedging - Reg Liability</t>
  </si>
  <si>
    <t>Adjustment Clearing</t>
  </si>
  <si>
    <t>Other Taxes Accrued - City Tax</t>
  </si>
  <si>
    <t>Other Taxes Accrued - Yakama Indian Nation Tax</t>
  </si>
  <si>
    <t>Other Taxes Accrued - Swinomish Tribal Tax</t>
  </si>
  <si>
    <t>Other Taxes Accrued - Excise Tax</t>
  </si>
  <si>
    <t>01253</t>
  </si>
  <si>
    <t>01254</t>
  </si>
  <si>
    <t>01286</t>
  </si>
  <si>
    <t>01288</t>
  </si>
  <si>
    <t>Other Deferred Credits - Temporary Gas Cst 3-year Ammortization</t>
  </si>
  <si>
    <t>01289</t>
  </si>
  <si>
    <t>01290</t>
  </si>
  <si>
    <t>Other Deferred Credits - WA Covid-19 Savings</t>
  </si>
  <si>
    <t>02008</t>
  </si>
  <si>
    <t xml:space="preserve">     TOTAL MISC CURRENT LIABILITIES</t>
  </si>
  <si>
    <t>Accrued Provision - Injuries &amp; Damages Non Current</t>
  </si>
  <si>
    <t>2283</t>
  </si>
  <si>
    <t>Pension and Benefits - SERP Deferred Compensation</t>
  </si>
  <si>
    <t>Pension and Benefits - Deferred Compensation</t>
  </si>
  <si>
    <t>Pension and Benefits - SISP Defined Contribution Plan</t>
  </si>
  <si>
    <t>Pension and Benefits - MDUR SISP FAS158</t>
  </si>
  <si>
    <t>0200</t>
  </si>
  <si>
    <t>ARO Liability - Noncurrent</t>
  </si>
  <si>
    <t>Customer Advances for Construction - Balance</t>
  </si>
  <si>
    <t>Customer Advances for Construction - Addition</t>
  </si>
  <si>
    <t>200</t>
  </si>
  <si>
    <t>Customer Advances for Construction - Refund</t>
  </si>
  <si>
    <t>See tab "Adv for Const. &amp; Def Tax", line 10 , columns AV &amp; AW in CNG Exh MCP 2-6 and WP-1 3-29-19.xlsx</t>
  </si>
  <si>
    <t xml:space="preserve">Customer Advances for Construction - DCC/CCC Refundable </t>
  </si>
  <si>
    <t>Customer Advances for Construction - Forfeitures</t>
  </si>
  <si>
    <t>2539</t>
  </si>
  <si>
    <t>0101</t>
  </si>
  <si>
    <t>Other Deferred Credits - Customer Unclaimed Credit</t>
  </si>
  <si>
    <t>See tab "Adv for Const. &amp; Def Tax", line 11, columns AV &amp; AW in CNG Exh MCP 2-6 and WP-1 3-29-19.xlsx</t>
  </si>
  <si>
    <t>0104</t>
  </si>
  <si>
    <t>Pension Contribution</t>
  </si>
  <si>
    <t>See tab "Adv for Const. &amp; Def Tax", line 13, columns AV &amp; AW in CNG Exh MCP 2-6 and WP-1 3-29-19.xlsx</t>
  </si>
  <si>
    <t>0106</t>
  </si>
  <si>
    <t>Other Deferred Credits - SGL Automotive</t>
  </si>
  <si>
    <t>0108</t>
  </si>
  <si>
    <t>FAS 158 - MDUR Pension</t>
  </si>
  <si>
    <t>0109</t>
  </si>
  <si>
    <t>FAS 158 - MDUR Post-Retirement</t>
  </si>
  <si>
    <t>2540</t>
  </si>
  <si>
    <t>20217</t>
  </si>
  <si>
    <t>Other Regulatory Liabilities - Federal impOR rate change</t>
  </si>
  <si>
    <t>20222</t>
  </si>
  <si>
    <t>Reg Liab Post Retirement FAS 158</t>
  </si>
  <si>
    <t>Accrued Provision - Injuries &amp; Damages NC (Eugene MGP)</t>
  </si>
  <si>
    <t>02011</t>
  </si>
  <si>
    <t>Core Gas Supply Hedging</t>
  </si>
  <si>
    <t>Other Regulatory Liabilities - Unbilled Ammortization</t>
  </si>
  <si>
    <t>Other Regulatory Liabilities - Adjustment Clearing</t>
  </si>
  <si>
    <t>20488</t>
  </si>
  <si>
    <t>Other Regulatory Liabilities - Unprotected EDIT</t>
  </si>
  <si>
    <t>20489</t>
  </si>
  <si>
    <t>Other Regulatory Liabilities - OR Temp Federal Income Tax Credit</t>
  </si>
  <si>
    <t>Accrued Provision - Injuries &amp; Damages NC (Bremerton MGP)</t>
  </si>
  <si>
    <t>Accrued Provision - Injuries &amp; Damages NC (Bellingham MGP)</t>
  </si>
  <si>
    <t>02010</t>
  </si>
  <si>
    <t>20201</t>
  </si>
  <si>
    <t>Other Regulatory Liabilities - SFAS 109 Regulatory</t>
  </si>
  <si>
    <t>Other Regulatory Liabilities - Protected-Plus EDIT</t>
  </si>
  <si>
    <t>Other Regulatory Liabilities - Protected-Plus EDIT grossup</t>
  </si>
  <si>
    <t>Other Regulatory Liabilities - Unprotected EDIT grossup</t>
  </si>
  <si>
    <t>Other Regulatory Liabilities - Temp Federal Income Tax Credit</t>
  </si>
  <si>
    <t>Other Regulatory Liabilities - Temp Federal Income Tax Credit grossup</t>
  </si>
  <si>
    <t>Other Regulatory Liabilities - Difference Temp Federal Income Tax Credit</t>
  </si>
  <si>
    <t>20209</t>
  </si>
  <si>
    <t>Regulatory Asset - ARO</t>
  </si>
  <si>
    <t xml:space="preserve">     TOTAL DEFERRED CREDITS</t>
  </si>
  <si>
    <t>2550</t>
  </si>
  <si>
    <t>Deferred Investment Tax Credits</t>
  </si>
  <si>
    <t>Accum DIT - Federal FAS109 grossup</t>
  </si>
  <si>
    <t>Accum DIT - Federal FAS109 adjustment</t>
  </si>
  <si>
    <t>Accum DIT - Federal Utility Plant Deferred, APB11. RB</t>
  </si>
  <si>
    <t>See tab "Adv for Const. &amp; Def Tax", line 18, columns AV &amp; AW in CNG Exh MCP 2-6 and WP-1 3-29-19.xlsx</t>
  </si>
  <si>
    <t>Accum DIT - Federal Oregon Rate Change Def</t>
  </si>
  <si>
    <t>See tab "Adv for Const. &amp; Def Tax", line 21, column AV in CNG Exh MCP 2-6 and WP-1 3-29-19.xlsx</t>
  </si>
  <si>
    <t>Accum DIT - Federal Unamortized Loss on Reaquired Debt, RB</t>
  </si>
  <si>
    <t>Accum DIT - Federal Def Tax Liability, NonReg</t>
  </si>
  <si>
    <t>See tab "Adv for Const. &amp; Def Tax", line 25, column AW in CNG Exh MCP 2-6 and WP-1 3-29-19.xlsx</t>
  </si>
  <si>
    <t>Accum DIT - Federal Def Tax Liability, NC, Reg</t>
  </si>
  <si>
    <t>Accum DIT - State FAS109 grossup</t>
  </si>
  <si>
    <t>See tab "Adv for Const. &amp; Def Tax", line 24, column AW in CNG Exh MCP 2-6 and WP-1 3-29-19.xlsx</t>
  </si>
  <si>
    <t>Accum DIT - State FAS109 adjustment</t>
  </si>
  <si>
    <t>Accum DIT - State Utility Plant Deferred, APB11. RB</t>
  </si>
  <si>
    <t>Accum DIT - State Oregon Rate Change Def</t>
  </si>
  <si>
    <t>See tab "Adv for Const. &amp; Def Tax", line 19, columns AV &amp; AW in CNG Exh MCP 2-6 and WP-1 3-29-19.xlsx</t>
  </si>
  <si>
    <t>Accum DIT - Federal DIT-Tax Reform Plant</t>
  </si>
  <si>
    <t>Accum DIT - State Unamortized Loss on Reaquired Debt, RB</t>
  </si>
  <si>
    <t>Accum DIT - State Def Tax Liability, NonReg</t>
  </si>
  <si>
    <t>Accum DIT - State Def Tax Liability, NC, Reg</t>
  </si>
  <si>
    <t xml:space="preserve">    TOTAL INCOME TAXES</t>
  </si>
  <si>
    <t>001</t>
  </si>
  <si>
    <t>Interdepartmental Rents - MDU</t>
  </si>
  <si>
    <t>004</t>
  </si>
  <si>
    <t>Interdepartmental Rents - MDUR</t>
  </si>
  <si>
    <t>048</t>
  </si>
  <si>
    <t>Interdepartmental Rents - IGC</t>
  </si>
  <si>
    <t>MISC</t>
  </si>
  <si>
    <t>Other Gas Revenues - Miscelllaneous</t>
  </si>
  <si>
    <t>4002</t>
  </si>
  <si>
    <t>4800</t>
  </si>
  <si>
    <t>Gas Billed Revenue - Residential</t>
  </si>
  <si>
    <t>4800CP</t>
  </si>
  <si>
    <t>Gas Billed Revenue - Residential CAP</t>
  </si>
  <si>
    <t>4809</t>
  </si>
  <si>
    <t>Gas Billed Revenue - Industrial</t>
  </si>
  <si>
    <t>4809DE</t>
  </si>
  <si>
    <t>Gas Billed Revenue - Industrial Deficiency Billing</t>
  </si>
  <si>
    <t>4810</t>
  </si>
  <si>
    <t>Gas Billed Revenue - Commercial</t>
  </si>
  <si>
    <t>4810CP</t>
  </si>
  <si>
    <t>Gas Billed Revenue - Commercial CAP</t>
  </si>
  <si>
    <t>4810DE</t>
  </si>
  <si>
    <t>Gas Billed Revenue - Commercial Deficiency Billing</t>
  </si>
  <si>
    <t>4813</t>
  </si>
  <si>
    <t>Gas Billed Revenue - Interruptible Industrial</t>
  </si>
  <si>
    <t>4009</t>
  </si>
  <si>
    <t>Unbilled Gas Revenue - Residential</t>
  </si>
  <si>
    <t>Unbilled Gas Revenue - Commercial</t>
  </si>
  <si>
    <t>Unbilled Gas Revenue - Interruptible Industrial</t>
  </si>
  <si>
    <t>4880</t>
  </si>
  <si>
    <t>MSRV</t>
  </si>
  <si>
    <t>Misc Gas Service Revenue - Miscellaneous</t>
  </si>
  <si>
    <t>SLMD</t>
  </si>
  <si>
    <t>Misc Gas Service Revenue - Service Line Modifications</t>
  </si>
  <si>
    <t>4861</t>
  </si>
  <si>
    <t>Gas Transportation Revenues - Large Volume Industrial</t>
  </si>
  <si>
    <t>4863</t>
  </si>
  <si>
    <t>Gas Transportation Revenues - Electric Generation Industrial</t>
  </si>
  <si>
    <t>4891</t>
  </si>
  <si>
    <t>Unbilled Gas Transport Revenues - Large Volume Industrial</t>
  </si>
  <si>
    <t>Unbilled Gas Transport Revenues - Electric Generation Industrial</t>
  </si>
  <si>
    <t>Rent from Gas Properties</t>
  </si>
  <si>
    <t>DAMG</t>
  </si>
  <si>
    <t>Other Gas Revenues - 3rd Party Damage</t>
  </si>
  <si>
    <t>MMAT</t>
  </si>
  <si>
    <t>Other Gas Revenues - Miscelllaneous Material Sales</t>
  </si>
  <si>
    <t>Other Gas Revenues - Service Line Modifications</t>
  </si>
  <si>
    <t>4962</t>
  </si>
  <si>
    <t>Tax Reform</t>
  </si>
  <si>
    <t>Tax Reform - Noncore</t>
  </si>
  <si>
    <t>Gas Billed Revenue - Residential Decoupling</t>
  </si>
  <si>
    <t>4800CV</t>
  </si>
  <si>
    <t>Gas Billed Revenue - Residential Conservation</t>
  </si>
  <si>
    <t>4809CP</t>
  </si>
  <si>
    <t>Gas Billed Revenue - Industrial Decoupling</t>
  </si>
  <si>
    <t>4809CV</t>
  </si>
  <si>
    <t>Gas Billed Revenue - Industrial Conservation</t>
  </si>
  <si>
    <t>Gas Billed Revenue - Commercial Decoupling</t>
  </si>
  <si>
    <t>4810CV</t>
  </si>
  <si>
    <t>Gas Billed Revenue - Commercial Conservation</t>
  </si>
  <si>
    <t>4811</t>
  </si>
  <si>
    <t>Gas Billed Revenue - Interruptible Commercial</t>
  </si>
  <si>
    <t>4811CP</t>
  </si>
  <si>
    <t>Gas Billed Revenue - Interruptible Commercial Decoupling</t>
  </si>
  <si>
    <t>4811CV</t>
  </si>
  <si>
    <t>Gas Billed Revenue - Interruptible Commercial Conservation</t>
  </si>
  <si>
    <t>4811DE</t>
  </si>
  <si>
    <t>Gas Billed Revenue - Interruptible Commercial Deficiency Billing</t>
  </si>
  <si>
    <t>4813CP</t>
  </si>
  <si>
    <t>Gas Billed Revenue - Interruptible Industrial Decoupling</t>
  </si>
  <si>
    <t>4813CV</t>
  </si>
  <si>
    <t>Gas Billed Revenue - Interruptible Industrial Conservation</t>
  </si>
  <si>
    <t>Unbilled Gas Revenue - Residential Conservation</t>
  </si>
  <si>
    <t>Unbilled Gas Revenue - Commercial Conservation</t>
  </si>
  <si>
    <t>Unbilled Gas Revenue - Interruptible Commercial</t>
  </si>
  <si>
    <t>Misc Gas Service Revenue - 3rd Party Damages</t>
  </si>
  <si>
    <t>Misc Gas Service Revenue - Miscellaneous Material Sales</t>
  </si>
  <si>
    <t>Misc Gas Service Revenue - Service Line Modification</t>
  </si>
  <si>
    <t xml:space="preserve">     TOTAL GAS REVENUE</t>
  </si>
  <si>
    <t>4170</t>
  </si>
  <si>
    <t>Nonutility Revenues</t>
  </si>
  <si>
    <t>4190</t>
  </si>
  <si>
    <t>1331</t>
  </si>
  <si>
    <t>Interest and Dividend Income - Short Term Investments</t>
  </si>
  <si>
    <t>4191</t>
  </si>
  <si>
    <t>Allow Other Funds Used During Construction</t>
  </si>
  <si>
    <t>4210</t>
  </si>
  <si>
    <t>Misc Non-Oper Income</t>
  </si>
  <si>
    <t>1511</t>
  </si>
  <si>
    <t>Cash Discounts</t>
  </si>
  <si>
    <t>4320</t>
  </si>
  <si>
    <t>Allow Borrowed Funds Used During Construction</t>
  </si>
  <si>
    <t>Interest and Dividend Income - CIAC Tax grossup</t>
  </si>
  <si>
    <t>1333</t>
  </si>
  <si>
    <t>Interest and Dividend Income - PGA related</t>
  </si>
  <si>
    <t xml:space="preserve">     TOTAL OTHER REVENUE</t>
  </si>
  <si>
    <t xml:space="preserve">     TOTAL CREDITS</t>
  </si>
  <si>
    <t>TOTALS</t>
  </si>
  <si>
    <t>Cash Working Capital</t>
  </si>
  <si>
    <t>CWC</t>
  </si>
  <si>
    <t>ISWC</t>
  </si>
  <si>
    <t>Allocation Percentages based to Total Investment</t>
  </si>
  <si>
    <t>Allocated Investor Supplied Working Capital</t>
  </si>
  <si>
    <t>End of Period Depreciation Expense Adjustment</t>
  </si>
  <si>
    <t>Depn Summary</t>
  </si>
  <si>
    <t>Beg. Plant Balance (1/1/21)</t>
  </si>
  <si>
    <t>Current Rates (UG-200278)</t>
  </si>
  <si>
    <t>EOP Monthly Depn (Actual)</t>
  </si>
  <si>
    <t>301-G-Organization</t>
  </si>
  <si>
    <t>302-G-Franchises</t>
  </si>
  <si>
    <t>303-G-Misc. Intangible Plant</t>
  </si>
  <si>
    <t>365-G-Land and Land Rights</t>
  </si>
  <si>
    <t>365-G-Rights-of-Way</t>
  </si>
  <si>
    <t>367-G-Mains</t>
  </si>
  <si>
    <t>369-G-Measuring/Regulating Equipmen</t>
  </si>
  <si>
    <t>374-G-Land</t>
  </si>
  <si>
    <t>374-G-Land and Land Rights</t>
  </si>
  <si>
    <t>375-G-Structures &amp; Improvements</t>
  </si>
  <si>
    <t>376-G-Mains-High Pressure Steel</t>
  </si>
  <si>
    <t>376-G-Mains-Plastic</t>
  </si>
  <si>
    <t>376-G-Mains-Steel</t>
  </si>
  <si>
    <t>377-G-Compressor Station</t>
  </si>
  <si>
    <t>378-G-Measure/Regulation</t>
  </si>
  <si>
    <t>379-G-Measure/Regulation City</t>
  </si>
  <si>
    <t>380-G-Services-Plastc</t>
  </si>
  <si>
    <t>380-G-Services-Steel</t>
  </si>
  <si>
    <t>381-G-ERT Units</t>
  </si>
  <si>
    <t>381-G-Meters</t>
  </si>
  <si>
    <t>382-G-Meter Set Installation</t>
  </si>
  <si>
    <t>383-G-Service Regulators</t>
  </si>
  <si>
    <t>385-G-Industrial Meas. &amp; Reg Stn Eq</t>
  </si>
  <si>
    <t>389-G-Land &amp; Land Rights</t>
  </si>
  <si>
    <t>390-G-Leasehold Improvement</t>
  </si>
  <si>
    <t>390-G-Structures &amp; Improvements</t>
  </si>
  <si>
    <t>391-G-Comp Equip-Server &amp; Workstati</t>
  </si>
  <si>
    <t>391-G-Office Equipment</t>
  </si>
  <si>
    <t>391-G-Office Furniture &amp; Fixtures</t>
  </si>
  <si>
    <t>391-G-Software</t>
  </si>
  <si>
    <t>392-G-Trailers</t>
  </si>
  <si>
    <t>392-G-Transportation Equipment</t>
  </si>
  <si>
    <t>393-G-Stores Equipment</t>
  </si>
  <si>
    <t>394-G-Tools,Shop,Garage Equip</t>
  </si>
  <si>
    <t>394-G-Vehicle CNG Equipment</t>
  </si>
  <si>
    <t>395-G-Laboratory Equipment</t>
  </si>
  <si>
    <t>396-G-Power Operated Equipment</t>
  </si>
  <si>
    <t>396-G-Trailers-Work Equipment</t>
  </si>
  <si>
    <t>397-G-Radio Comm Equip-Fixed</t>
  </si>
  <si>
    <t>397-G-Radio Comm Equip-Mobile</t>
  </si>
  <si>
    <t>397-G-Supervisory &amp; Telemeter Equip</t>
  </si>
  <si>
    <t>397-G-Telephone &amp; Telex Equip</t>
  </si>
  <si>
    <t>398-G-Miscellaneous Equipment</t>
  </si>
  <si>
    <t>Change</t>
  </si>
  <si>
    <t>Formulas</t>
  </si>
  <si>
    <t>Pro Forma Plant</t>
  </si>
  <si>
    <t>Effective Property Tax Rate [1]</t>
  </si>
  <si>
    <t>Property Tax</t>
  </si>
  <si>
    <t>Pro Forma Plant Depn Expense</t>
  </si>
  <si>
    <t>Accumulated Depn. (Avg)</t>
  </si>
  <si>
    <t>Ln 5 / 2</t>
  </si>
  <si>
    <t>Accum Tax Depreciation</t>
  </si>
  <si>
    <t>Ln 1 * MARCS Depn Rate (20-YR Class)</t>
  </si>
  <si>
    <t>Deferred Tax</t>
  </si>
  <si>
    <t>(Ln 7 - Ln 5) * Tax Rates</t>
  </si>
  <si>
    <t>Accum Def Tax (Avg)</t>
  </si>
  <si>
    <t>Ln 8 / 2</t>
  </si>
  <si>
    <t>FIT</t>
  </si>
  <si>
    <t>Ln 5 * FIT Tax Rate</t>
  </si>
  <si>
    <t>Rate Bate</t>
  </si>
  <si>
    <t>Ln 1 - Ln 6 - Ln 9</t>
  </si>
  <si>
    <t>New Customer Revenue Adj.</t>
  </si>
  <si>
    <t>[1]</t>
  </si>
  <si>
    <t>Final Assessment</t>
  </si>
  <si>
    <t>Actual Taxes Paid in TY</t>
  </si>
  <si>
    <t>Effective Tax Rate</t>
  </si>
  <si>
    <t>Removal and Retirement Adjustment</t>
  </si>
  <si>
    <t>$</t>
  </si>
  <si>
    <t>Removal</t>
  </si>
  <si>
    <t>2020 Amount</t>
  </si>
  <si>
    <t>Average Depreciation Rate (UG-200278)</t>
  </si>
  <si>
    <t>Impact of Removal on Expense</t>
  </si>
  <si>
    <t>Retirement</t>
  </si>
  <si>
    <t>Impact of Retirement on Expense</t>
  </si>
  <si>
    <t>Removal &amp; Retirements Expense Adjustment</t>
  </si>
  <si>
    <r>
      <rPr>
        <i/>
        <u/>
        <sz val="11"/>
        <color theme="1"/>
        <rFont val="Calibri"/>
        <family val="2"/>
        <scheme val="minor"/>
      </rPr>
      <t>Note:</t>
    </r>
    <r>
      <rPr>
        <i/>
        <sz val="11"/>
        <color theme="1"/>
        <rFont val="Calibri"/>
        <family val="2"/>
        <scheme val="minor"/>
      </rPr>
      <t xml:space="preserve"> Indirect benefit to Proforma Plant Adjustment</t>
    </r>
  </si>
  <si>
    <t>MCP WP-1.xx</t>
  </si>
  <si>
    <t>FP-319072</t>
  </si>
  <si>
    <t>Depn Rate</t>
  </si>
  <si>
    <t>Plant Depn Expense</t>
  </si>
  <si>
    <t>Plant section 'gassed up' and in-service, but not used and useful until reg. station was installed (2021).</t>
  </si>
  <si>
    <t>Weighted Average Cost of Capital Calculation</t>
  </si>
  <si>
    <t>Capital Structure</t>
  </si>
  <si>
    <t>Cost</t>
  </si>
  <si>
    <t>WACC</t>
  </si>
  <si>
    <t>Filed</t>
  </si>
  <si>
    <t>Rebuttal</t>
  </si>
  <si>
    <t xml:space="preserve">Long Term Debt     </t>
  </si>
  <si>
    <t xml:space="preserve">Preferred Stock      </t>
  </si>
  <si>
    <t xml:space="preserve">Common Equity     </t>
  </si>
  <si>
    <t xml:space="preserve">Total          </t>
  </si>
  <si>
    <t>Plant in Service &amp; Accumulated Depreciation</t>
  </si>
  <si>
    <t>Description - Depr Group</t>
  </si>
  <si>
    <t>Summary</t>
  </si>
  <si>
    <t>Dec-2019 Plant</t>
  </si>
  <si>
    <t>Dec-2019 Reserve</t>
  </si>
  <si>
    <t>Jan-2020 Plant</t>
  </si>
  <si>
    <t>Jan-2020 Reserve</t>
  </si>
  <si>
    <t>Feb-2020 Plant</t>
  </si>
  <si>
    <t>Feb-2020 Reserve</t>
  </si>
  <si>
    <t>Mar-2020 Plant</t>
  </si>
  <si>
    <t>Mar-2020 Reserve</t>
  </si>
  <si>
    <t>Apr-2020 Plant</t>
  </si>
  <si>
    <t>Apr-2020 Reserve</t>
  </si>
  <si>
    <t>May-2020 Plant</t>
  </si>
  <si>
    <t>May-2020 Reserve</t>
  </si>
  <si>
    <t>Jun-2020 Plant</t>
  </si>
  <si>
    <t>Jun-2020 Reserve</t>
  </si>
  <si>
    <t>Jul-2020 Plant</t>
  </si>
  <si>
    <t>Jul-2020 Reserve</t>
  </si>
  <si>
    <t>Aug-2020 Plant</t>
  </si>
  <si>
    <t>Aug-2020 Reserve</t>
  </si>
  <si>
    <t>Sept-2020 Plant</t>
  </si>
  <si>
    <t>Sept-2020 Reserve</t>
  </si>
  <si>
    <t>Oct-2020 Plant</t>
  </si>
  <si>
    <t>Oct-2020 Reserve</t>
  </si>
  <si>
    <t>Nov-2020 Plant</t>
  </si>
  <si>
    <t>Nov-2020 Reserve</t>
  </si>
  <si>
    <t>Dec-2020 Plant</t>
  </si>
  <si>
    <t>Dec-2020 Reserve</t>
  </si>
  <si>
    <t>Average of Monthly Avg Plant</t>
  </si>
  <si>
    <t>Average of MonthlyAvg Reserve</t>
  </si>
  <si>
    <t>CNG-302-G-Franchises-00038</t>
  </si>
  <si>
    <t>00038</t>
  </si>
  <si>
    <t>CNG-303-G-Intang-00038-40 YR-2014</t>
  </si>
  <si>
    <t>CNG-303-G-Intang-00038-40 YR-2016</t>
  </si>
  <si>
    <t>CNG-303-G-Intang-00038-40 YR-2017</t>
  </si>
  <si>
    <t>CNG-365-G-Land and Land Right-00038</t>
  </si>
  <si>
    <t>CNG-365-G-Rights-of-Way-00038</t>
  </si>
  <si>
    <t>CNG-367-G-Mains-00038</t>
  </si>
  <si>
    <t>CNG-369-G-Measuring/Regulatin-00038</t>
  </si>
  <si>
    <t>CNG-374-G-Land Right-00038</t>
  </si>
  <si>
    <t>CNG-374-G-Land-00038</t>
  </si>
  <si>
    <t>CNG-375-G-Lease Hold Improvem-00038</t>
  </si>
  <si>
    <t>CNG-375-G-Structures &amp; Improv-00038</t>
  </si>
  <si>
    <t>CNG-376-G-Mains-High Pressure-00038</t>
  </si>
  <si>
    <t>CNG-376-G-Mains-Plastic-00038</t>
  </si>
  <si>
    <t>CNG-376-G-Mains-Steel-00038</t>
  </si>
  <si>
    <t>CNG-378-G-Measure/Regulation -00038</t>
  </si>
  <si>
    <t>CNG-380-G-Services-Plastc-00038</t>
  </si>
  <si>
    <t>CNG-380-G-Services-Steel-00038</t>
  </si>
  <si>
    <t>CNG-382-G-Meter Set Installat-00038</t>
  </si>
  <si>
    <t>CNG-385-G-Industrial Meas. &amp; -00038</t>
  </si>
  <si>
    <t>CNG-386-G-Other Property Cust-00038</t>
  </si>
  <si>
    <t>CNG-389-G-Land &amp; Land Rights-00038</t>
  </si>
  <si>
    <t>CNG-390-G-Leasehold Improveme-00038</t>
  </si>
  <si>
    <t>CNG-390-G-Structures &amp; Improv-00038</t>
  </si>
  <si>
    <t>CNG-391-G-Office Equip-00038</t>
  </si>
  <si>
    <t>CNG-391-G-Office Furniture &amp; -00038</t>
  </si>
  <si>
    <t>CNG-392-G-Trailers-00038</t>
  </si>
  <si>
    <t>CNG-392-G-Transportation Equi-00038</t>
  </si>
  <si>
    <t>CNG-393-G-Stores Equip-00038</t>
  </si>
  <si>
    <t>CNG-394-G-Tools,Shop,Garage E-00038</t>
  </si>
  <si>
    <t>CNG-396-G-Power Operated Equi-00038</t>
  </si>
  <si>
    <t>CNG-396-G-Trailers-Work Equip-00038</t>
  </si>
  <si>
    <t>CNG-397-G-Radio Comm Equip-Fi-00038</t>
  </si>
  <si>
    <t>CNG-397-G-Radio Comm Equip-Mo-00038</t>
  </si>
  <si>
    <t>CNG-397-G-Supervisory &amp; Telem-00038</t>
  </si>
  <si>
    <t>CNG-397-G-Telephone &amp; Telex E-00038</t>
  </si>
  <si>
    <t>CNG-398-G-Miscellaneous Equip-00038</t>
  </si>
  <si>
    <t>CNG-302-G-Franchises-00048</t>
  </si>
  <si>
    <t>00048</t>
  </si>
  <si>
    <t>CNG-303-G-Intang-00048-20 YR-2016</t>
  </si>
  <si>
    <t>CNG-303-G-Intang-00048-20 YR-2017</t>
  </si>
  <si>
    <t>CNG-303-G-Intang-00048-40 YR-2014</t>
  </si>
  <si>
    <t>CNG-303-G-Intang-00048-40 YR-2015</t>
  </si>
  <si>
    <t>CNG-303-G-Intang-00048-40 YR-2017</t>
  </si>
  <si>
    <t>CNG-303-G-Intang-00048-40 YR-2018</t>
  </si>
  <si>
    <t>CNG-303-G-Intang-00048-40 YR-2020</t>
  </si>
  <si>
    <t>CNG-365-G-Land and Land Right-00048</t>
  </si>
  <si>
    <t>CNG-365-G-Rights-of-Way-00048</t>
  </si>
  <si>
    <t>CNG-367-G-Mains-00048</t>
  </si>
  <si>
    <t>CNG-369-G-Measuring/Regulatin-00048</t>
  </si>
  <si>
    <t>CNG-374-G-Land Right-00048</t>
  </si>
  <si>
    <t>CNG-374-G-Land-00048</t>
  </si>
  <si>
    <t>CNG-375-G-Structures &amp; Improv-00048</t>
  </si>
  <si>
    <t>CNG-376-G-Mains-High Pressure-00048</t>
  </si>
  <si>
    <t>CNG-376-G-Mains-Plastic-00048</t>
  </si>
  <si>
    <t>CNG-376-G-Mains-Steel-00048</t>
  </si>
  <si>
    <t>CNG-377-G-Compressor Station-00048</t>
  </si>
  <si>
    <t>CNG-378-G-Measure/Regulation -00048</t>
  </si>
  <si>
    <t>CNG-379-G-Meas/Reg City -00048</t>
  </si>
  <si>
    <t>CNG-380-G-Services-Plastc-00048</t>
  </si>
  <si>
    <t>CNG-380-G-Services-Steel-00048</t>
  </si>
  <si>
    <t>CNG-381-G-Meters-00048</t>
  </si>
  <si>
    <t>CNG-382-G-Meter Set Installat-00048</t>
  </si>
  <si>
    <t>CNG-385-G-Industrial Meas. &amp; -00048</t>
  </si>
  <si>
    <t>CNG-386-G-Other Property Cust-00048</t>
  </si>
  <si>
    <t>CNG-389-G-Land &amp; Land Rights-00048</t>
  </si>
  <si>
    <t>CNG-390-G-Leasehold Improveme-00048</t>
  </si>
  <si>
    <t>CNG-390-G-Structures &amp; Improv-00048</t>
  </si>
  <si>
    <t>CNG-391-G-Office Equip-00048</t>
  </si>
  <si>
    <t>CNG-391-G-Office Furniture &amp; -00048</t>
  </si>
  <si>
    <t>CNG-392-G-Trailers-00048</t>
  </si>
  <si>
    <t>CNG-392-G-Transportation Equi-00048</t>
  </si>
  <si>
    <t>CNG-393-G-Stores Equip-00048</t>
  </si>
  <si>
    <t>CNG-394-G-Tools,Shop,Garage E-00048</t>
  </si>
  <si>
    <t>CNG-394-G-Vehicle CNG Equip-00048</t>
  </si>
  <si>
    <t>CNG-395-G-Laboratory Equip-00048</t>
  </si>
  <si>
    <t>CNG-396-G-Power Operated Equi-00048</t>
  </si>
  <si>
    <t>CNG-396-G-Trailers-Work Equip-00048</t>
  </si>
  <si>
    <t>CNG-397-G-Radio Comm Equip-Fi-00048</t>
  </si>
  <si>
    <t>CNG-397-G-Radio Comm Equip-Mo-00048</t>
  </si>
  <si>
    <t>CNG-397-G-Supervisory &amp; Telem-00048</t>
  </si>
  <si>
    <t>CNG-397-G-Telephone &amp; Telex E-00048</t>
  </si>
  <si>
    <t>CNG-398-G-Miscellaneous Equip-00048</t>
  </si>
  <si>
    <t>Allocated States</t>
  </si>
  <si>
    <t>CNG-301-G-Organization-00100</t>
  </si>
  <si>
    <t>00100</t>
  </si>
  <si>
    <t>CNG-303-G-Intang-00100-1 YR-2020</t>
  </si>
  <si>
    <t>CNG-303-G-Intang-00100-10 YR-2013</t>
  </si>
  <si>
    <t>CNG-303-G-Intang-00100-10 YR-2015</t>
  </si>
  <si>
    <t>CNG-303-G-Intang-00100-10 YR-2016</t>
  </si>
  <si>
    <t>CNG-303-G-Intang-00100-10 YR-2017</t>
  </si>
  <si>
    <t>CNG-303-G-Intang-00100-10 YR-2019</t>
  </si>
  <si>
    <t>CNG-303-G-Intang-00100-11 YR-2015</t>
  </si>
  <si>
    <t>CNG-303-G-Intang-00100-12 YR-2019</t>
  </si>
  <si>
    <t>CNG-303-G-Intang-00100-12 YR-2020</t>
  </si>
  <si>
    <t>CNG-303-G-Intang-00100-13 YR-2012</t>
  </si>
  <si>
    <t>CNG-303-G-Intang-00100-14 YR-2010</t>
  </si>
  <si>
    <t>CNG-303-G-Intang-00100-14 YR-2011</t>
  </si>
  <si>
    <t>CNG-303-G-Intang-00100-15 YR-2010</t>
  </si>
  <si>
    <t>CNG-303-G-Intang-00100-15 YR-2012</t>
  </si>
  <si>
    <t>CNG-303-G-Intang-00100-15 YR-2017</t>
  </si>
  <si>
    <t>CNG-303-G-Intang-00100-15 YR-2018</t>
  </si>
  <si>
    <t>CNG-303-G-Intang-00100-3 YR-2010</t>
  </si>
  <si>
    <t>CNG-303-G-Intang-00100-3 YR-2017</t>
  </si>
  <si>
    <t>CNG-303-G-Intang-00100-3 YR-2020</t>
  </si>
  <si>
    <t>CNG-303-G-Intang-00100-5 YR-2011</t>
  </si>
  <si>
    <t>CNG-303-G-Intang-00100-5 YR-2016</t>
  </si>
  <si>
    <t>CNG-303-G-Intang-00100-5 YR-2017</t>
  </si>
  <si>
    <t>CNG-303-G-Intang-00100-5 YR-2018</t>
  </si>
  <si>
    <t>CNG-303-G-Intang-00100-5 YR-2019</t>
  </si>
  <si>
    <t>CNG-303-G-Intang-00100-5 YR-2020</t>
  </si>
  <si>
    <t>CNG-303-G-Intang-00100-7 YR-2012</t>
  </si>
  <si>
    <t>CNG-303-G-Intang-00100-7 YR-2013</t>
  </si>
  <si>
    <t>CNG-303-G-Intang-00100-7 YR-2014</t>
  </si>
  <si>
    <t>CNG-303-G-Intang-00100-7 YR-2015</t>
  </si>
  <si>
    <t>CNG-303-G-Intang-00100-7 YR-2016</t>
  </si>
  <si>
    <t>CNG-303-G-Intang-00100-7 YR-2017</t>
  </si>
  <si>
    <t>CNG-303-G-Intang-00100-7 YR-2018</t>
  </si>
  <si>
    <t>CNG-303-G-Intang-00100-7 YR-2019</t>
  </si>
  <si>
    <t>CNG-303-G-Intang-00100-7 YR-2020</t>
  </si>
  <si>
    <t>CNG-303-G-Intang-00100-8 YR-2019</t>
  </si>
  <si>
    <t>CNG-303-G-Intang-00100-PowerPlan</t>
  </si>
  <si>
    <t>CNG-374-G-Land-00100</t>
  </si>
  <si>
    <t>CNG-375-G-Structures &amp; Improv-00100</t>
  </si>
  <si>
    <t>CNG-389-G-Land &amp; Land Rights-00100</t>
  </si>
  <si>
    <t>CNG-390-G-Structures &amp; Improv-00100</t>
  </si>
  <si>
    <t>CNG-391-G-Comp Equip-Server &amp;-00100</t>
  </si>
  <si>
    <t>CNG-391-G-Office Equip-00100</t>
  </si>
  <si>
    <t>CNG-391-G-Office Furniture &amp; -00100</t>
  </si>
  <si>
    <t>CNG-391-G-Software-00100</t>
  </si>
  <si>
    <t>CNG-392-G-Trailers-00100</t>
  </si>
  <si>
    <t>CNG-392-G-Transportation Equi-00100</t>
  </si>
  <si>
    <t>CNG-393-G-Stores Equip-00100</t>
  </si>
  <si>
    <t>CNG-394-G-Tools,Shop,Garage E-00100</t>
  </si>
  <si>
    <t>CNG-395-G-Laboratory Equip-00100</t>
  </si>
  <si>
    <t>CNG-396-G-Power Operated Equi-00100</t>
  </si>
  <si>
    <t>CNG-396-G-Trailers-Work Equip-00100</t>
  </si>
  <si>
    <t>CNG-397-G-Radio Comm Equip-Mo-00100</t>
  </si>
  <si>
    <t>CNG-397-G-Supervisory &amp; Telem-00100</t>
  </si>
  <si>
    <t>CNG-397-G-Telephone &amp; Telex E-00100</t>
  </si>
  <si>
    <t>CNG-398-G-Miscellaneous Equip-00100</t>
  </si>
  <si>
    <t>CNG-381-G-ERTS-00101</t>
  </si>
  <si>
    <t>CNG-381-G-Meters-00101</t>
  </si>
  <si>
    <t>CNG-382-G-Meter Set Installat-00101</t>
  </si>
  <si>
    <t>CNG-383-G-Service Regulators-00101</t>
  </si>
  <si>
    <t>No Jurisdiction Allocation</t>
  </si>
  <si>
    <t>CNG-372-G-Aro Trans Plant</t>
  </si>
  <si>
    <t>CNG-388-G-Aro Distrib Plant-OR</t>
  </si>
  <si>
    <t>CNG-388-G-Aro Distrib Plant-WA</t>
  </si>
  <si>
    <t>CNG-372-G-ARO-Trans Manual Adj</t>
  </si>
  <si>
    <t>CNG-388-G-ARO-Dist Manual Adj</t>
  </si>
  <si>
    <t>NJA</t>
  </si>
  <si>
    <t>Figures are exported from JDE, the company's accounting software.</t>
  </si>
  <si>
    <t>WA 00048 Total (from above)</t>
  </si>
  <si>
    <t>100 AS accounts (allocation on 3 Factor Allocator)</t>
  </si>
  <si>
    <t>101 AS accounts (allocation on Customer Allocator)</t>
  </si>
  <si>
    <t>Total WA Plant)</t>
  </si>
  <si>
    <t>Total WA Plant in Service (AMA)</t>
  </si>
  <si>
    <t>Total WA Reserve</t>
  </si>
  <si>
    <t>Total WA Accum. Deprec. (AMA)</t>
  </si>
  <si>
    <t>Rate Base File Amount</t>
  </si>
  <si>
    <t>Diff</t>
  </si>
  <si>
    <t>JDE UW</t>
  </si>
  <si>
    <t>PIS Total</t>
  </si>
  <si>
    <t>RWIP</t>
  </si>
  <si>
    <t>47.1082.8</t>
  </si>
  <si>
    <t>Rate Base Filed</t>
  </si>
  <si>
    <t>Rate Design Section</t>
  </si>
  <si>
    <t>Summary of Revenue by Rate Class</t>
  </si>
  <si>
    <t>Customer Class</t>
  </si>
  <si>
    <t>Present</t>
  </si>
  <si>
    <t>$ Difference</t>
  </si>
  <si>
    <t>% Difference</t>
  </si>
  <si>
    <t>Residential - 503</t>
  </si>
  <si>
    <t>Delivery Charge</t>
  </si>
  <si>
    <t>Commercial - 504</t>
  </si>
  <si>
    <t>Industrial - Firm 505</t>
  </si>
  <si>
    <t>Com-Ind Dual Service 511</t>
  </si>
  <si>
    <t>Interruptible General 570</t>
  </si>
  <si>
    <t>Demand Charge</t>
  </si>
  <si>
    <t>General Distribution - 663</t>
  </si>
  <si>
    <t>Analysis of Revenue by Detailed Rate Schedule</t>
  </si>
  <si>
    <t>Present Adjusted Test Year Revenues</t>
  </si>
  <si>
    <t>Proposed Revenues</t>
  </si>
  <si>
    <t>Adjusted Billing Units*</t>
  </si>
  <si>
    <t>Adjusted Current Rate</t>
  </si>
  <si>
    <t>Revenue</t>
  </si>
  <si>
    <t>$ Amount</t>
  </si>
  <si>
    <t>% Amount</t>
  </si>
  <si>
    <t>Average Monthly Therms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>Margin&gt; 100,000 Therms</t>
  </si>
  <si>
    <t>Interruptible Service - 570</t>
  </si>
  <si>
    <t>Non-Core Industrial 663</t>
  </si>
  <si>
    <t>System Balancing Charge</t>
  </si>
  <si>
    <t>Delivery Charge &gt; 500,000 therms</t>
  </si>
  <si>
    <t>* Delivery Charge units are in therms</t>
  </si>
  <si>
    <t xml:space="preserve">Docket No. UG-21_____ </t>
  </si>
  <si>
    <t>Present Rates</t>
  </si>
  <si>
    <t>Pass-Thru Rates</t>
  </si>
  <si>
    <t>Month</t>
  </si>
  <si>
    <t>Average Therms Per Customer</t>
  </si>
  <si>
    <t>Bill at Present Rates</t>
  </si>
  <si>
    <t>Bill at Proposed Rates</t>
  </si>
  <si>
    <t>Monthly Bill Change Amount</t>
  </si>
  <si>
    <t>Monthly Bill Change Percent</t>
  </si>
  <si>
    <t xml:space="preserve">January </t>
  </si>
  <si>
    <t>April</t>
  </si>
  <si>
    <t>June</t>
  </si>
  <si>
    <t>July</t>
  </si>
  <si>
    <t>August</t>
  </si>
  <si>
    <t>September</t>
  </si>
  <si>
    <t>November</t>
  </si>
  <si>
    <t>Monthly Average</t>
  </si>
  <si>
    <t>Monthly Consumption (therms)</t>
  </si>
  <si>
    <t>Revenue Change Amount</t>
  </si>
  <si>
    <t>Revenue Change Percent</t>
  </si>
  <si>
    <t>Pass-Through Charge Table</t>
  </si>
  <si>
    <t>Protected EDIT</t>
  </si>
  <si>
    <t>Unprotected EDIT</t>
  </si>
  <si>
    <t>Temp. FIT</t>
  </si>
  <si>
    <t>Temp. Gas Cost Adj</t>
  </si>
  <si>
    <t>Low-Income Adj</t>
  </si>
  <si>
    <t>Decoupling Adj</t>
  </si>
  <si>
    <t>CRM Adj</t>
  </si>
  <si>
    <t>Cost of Gas</t>
  </si>
  <si>
    <t>Temp. Tech. Adj</t>
  </si>
  <si>
    <t>Conservation Adj</t>
  </si>
  <si>
    <t>Total Pass-Thru</t>
  </si>
  <si>
    <t>Contract Demand</t>
  </si>
  <si>
    <t xml:space="preserve">Annualize Revenues Adjustment </t>
  </si>
  <si>
    <t>MYRP (YR2) Revenue Per Customer</t>
  </si>
  <si>
    <t>MYRP (YR3) Revenue Per Customer</t>
  </si>
  <si>
    <t>NOT USED</t>
  </si>
  <si>
    <t>Removal of FP-319072 &amp; FP-319209</t>
  </si>
  <si>
    <t>Remvoal of FP-319072 and FP-319209</t>
  </si>
  <si>
    <t>FP-319209</t>
  </si>
  <si>
    <t>Ln 7 / 2</t>
  </si>
  <si>
    <t>Ln 3 * MARCS Depn Rate (20-YR Class)</t>
  </si>
  <si>
    <t>(Ln 9 - Ln 7) * Tax Rates</t>
  </si>
  <si>
    <t>Ln 10 / 2</t>
  </si>
  <si>
    <t>Ln 7 * FIT Tax Rate</t>
  </si>
  <si>
    <t>Ln 3 - Ln 8 - Ln 11</t>
  </si>
  <si>
    <t>Exh. PJA-3</t>
  </si>
  <si>
    <t>Conversion Factor for Revenue Sensitive Costs</t>
  </si>
  <si>
    <t>Net Operating Income</t>
  </si>
  <si>
    <t>Gas Costs</t>
  </si>
  <si>
    <t>Margin Revenue Change</t>
  </si>
  <si>
    <t>WACOG</t>
  </si>
  <si>
    <t>Total Rate</t>
  </si>
  <si>
    <t>16 - 18</t>
  </si>
  <si>
    <t>2 - 9</t>
  </si>
  <si>
    <t>10 - 15</t>
  </si>
  <si>
    <t>MCP WP-1.18</t>
  </si>
  <si>
    <t>Annualize Revenues Adjustment</t>
  </si>
  <si>
    <t>Removal of FP-319072 and FP-319209</t>
  </si>
  <si>
    <t>MCG WP-1.17</t>
  </si>
  <si>
    <t>MCG WP-1.18</t>
  </si>
  <si>
    <t>MCP WP-1.17</t>
  </si>
  <si>
    <t>Original Filing</t>
  </si>
  <si>
    <t>3-YR AVG</t>
  </si>
  <si>
    <t>AWEC DR-5</t>
  </si>
  <si>
    <t>Reclass Rate Base (AWEC DR 5)</t>
  </si>
  <si>
    <t>Depn</t>
  </si>
  <si>
    <t>Plt</t>
  </si>
  <si>
    <t>Due to 120% removal</t>
  </si>
  <si>
    <t>Accm. Depn</t>
  </si>
  <si>
    <t>x</t>
  </si>
  <si>
    <t>OR Accum DIT Plant</t>
  </si>
  <si>
    <t>Reg Other Deferrals, Non-plant</t>
  </si>
  <si>
    <t>14% contra acct (35%-21% FIT)</t>
  </si>
  <si>
    <t>System Avg. Rate</t>
  </si>
  <si>
    <t>Early Rates Rev</t>
  </si>
  <si>
    <t>Comp</t>
  </si>
  <si>
    <t>diff</t>
  </si>
  <si>
    <t>On</t>
  </si>
  <si>
    <t>Annual EOP Depn (2021)</t>
  </si>
  <si>
    <t>Base Year Depn (2020)</t>
  </si>
  <si>
    <t>Unbilled Revenues</t>
  </si>
  <si>
    <t>Previous</t>
  </si>
  <si>
    <t>Prior</t>
  </si>
  <si>
    <t>Net</t>
  </si>
  <si>
    <t>2020 IS</t>
  </si>
  <si>
    <t>2020 Rev Recon</t>
  </si>
  <si>
    <t>NonCore</t>
  </si>
  <si>
    <t>PGA + Decoupling</t>
  </si>
  <si>
    <t>cu</t>
  </si>
  <si>
    <t>pr</t>
  </si>
  <si>
    <t>Unbilled Decoupling (should have been)</t>
  </si>
  <si>
    <t>Unbilled Decoupling (filed)</t>
  </si>
  <si>
    <t>Decoupling</t>
  </si>
  <si>
    <t>PGA + Decoupling (should have been)</t>
  </si>
  <si>
    <t>testimony should have said, if acctg records were correct</t>
  </si>
  <si>
    <t>Initially thought total unbilled was</t>
  </si>
  <si>
    <t>PGA unbilled</t>
  </si>
  <si>
    <t>testimony said unbilled left in</t>
  </si>
  <si>
    <t>Total Unbilled</t>
  </si>
  <si>
    <t>Unbilled Only</t>
  </si>
  <si>
    <t>PGA Unbilled</t>
  </si>
  <si>
    <t>total unbilled</t>
  </si>
  <si>
    <t>pga unbilled</t>
  </si>
  <si>
    <t>leftover unbilled</t>
  </si>
  <si>
    <t>decoupled unbilled</t>
  </si>
  <si>
    <t>NOI</t>
  </si>
  <si>
    <t>RB</t>
  </si>
  <si>
    <t>Commission Order Rev. Req.</t>
  </si>
  <si>
    <t>Order 09</t>
  </si>
  <si>
    <t>AWEC Adj</t>
  </si>
  <si>
    <t>Reverse PP EDIT Deferral</t>
  </si>
  <si>
    <t>Restate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"/>
    <numFmt numFmtId="165" formatCode="_(* #,##0_);_(* \(#,##0\);_(* &quot;-&quot;??_);_(@_)"/>
    <numFmt numFmtId="166" formatCode="0.000%"/>
    <numFmt numFmtId="167" formatCode="0.0000%"/>
    <numFmt numFmtId="168" formatCode="_-* #,##0\ &quot;F&quot;_-;\-* #,##0\ &quot;F&quot;_-;_-* &quot;-&quot;\ &quot;F&quot;_-;_-@_-"/>
    <numFmt numFmtId="169" formatCode="&quot;$&quot;###0;[Red]\(&quot;$&quot;###0\)"/>
    <numFmt numFmtId="170" formatCode="&quot;$&quot;#,##0\ ;\(&quot;$&quot;#,##0\)"/>
    <numFmt numFmtId="171" formatCode="########\-###\-###"/>
    <numFmt numFmtId="172" formatCode="0.0"/>
    <numFmt numFmtId="173" formatCode="#,##0.000;[Red]\-#,##0.000"/>
    <numFmt numFmtId="174" formatCode="#,##0.0_);\(#,##0.0\);\-\ ;"/>
    <numFmt numFmtId="175" formatCode="#,##0.0000"/>
    <numFmt numFmtId="176" formatCode="mmm\ dd\,\ yyyy"/>
    <numFmt numFmtId="177" formatCode="General_)"/>
    <numFmt numFmtId="178" formatCode="mmmm\ d\,\ yyyy"/>
    <numFmt numFmtId="179" formatCode="_-* #,##0.000000_-;\-* #,##0.000000_-;_-* &quot;-&quot;??????_-;_-@_-"/>
    <numFmt numFmtId="180" formatCode="#,##0.0_);\(#,##0.0\)"/>
    <numFmt numFmtId="181" formatCode="&quot;$&quot;#,##0.000_);\(&quot;$&quot;#,##0.000\)"/>
    <numFmt numFmtId="182" formatCode="&quot;$&quot;#,##0.00000000_);\(&quot;$&quot;#,##0.00000000\)"/>
    <numFmt numFmtId="183" formatCode="0.00000"/>
    <numFmt numFmtId="184" formatCode="0.0000000%"/>
    <numFmt numFmtId="185" formatCode="_(* #,##0.0000_);_(* \(#,##0.0000\);_(* &quot;-&quot;??_);_(@_)"/>
    <numFmt numFmtId="186" formatCode="#,##0.00000_);\(#,##0.00000\)"/>
    <numFmt numFmtId="187" formatCode="&quot;$&quot;#,##0"/>
    <numFmt numFmtId="188" formatCode="dd\-mmm\-yy_)"/>
    <numFmt numFmtId="189" formatCode="&quot;$&quot;#,##0.00"/>
    <numFmt numFmtId="190" formatCode="#,##0.0000000000_);[Red]\(#,##0.0000000000\)"/>
    <numFmt numFmtId="191" formatCode="0.00000%"/>
    <numFmt numFmtId="192" formatCode="mmm\-yy_)"/>
    <numFmt numFmtId="193" formatCode="0_)"/>
    <numFmt numFmtId="194" formatCode="[$-409]m/d/yy\ h:mm\ AM/PM;@"/>
    <numFmt numFmtId="195" formatCode="0_);\(0\)"/>
    <numFmt numFmtId="196" formatCode="#,##0.0"/>
    <numFmt numFmtId="197" formatCode="#,##0.000"/>
    <numFmt numFmtId="198" formatCode="_(&quot;$&quot;* #,##0_);_(&quot;$&quot;* \(#,##0\);_(&quot;$&quot;* &quot;-&quot;??_);_(@_)"/>
    <numFmt numFmtId="199" formatCode="0.0%"/>
    <numFmt numFmtId="200" formatCode="&quot;$&quot;#,##0.00000"/>
    <numFmt numFmtId="201" formatCode="_(&quot;$&quot;* #,##0.00000_);_(&quot;$&quot;* \(#,##0.00000\);_(&quot;$&quot;* &quot;-&quot;??_);_(@_)"/>
    <numFmt numFmtId="202" formatCode="[$-409]mmmm\ d\,\ yyyy;@"/>
    <numFmt numFmtId="203" formatCode="ddd\,\ m/d/yyyy"/>
    <numFmt numFmtId="204" formatCode="m/d/yy;@"/>
    <numFmt numFmtId="205" formatCode="&quot;$&quot;#,##0.0000"/>
    <numFmt numFmtId="206" formatCode="&quot;$&quot;#,##0.0000000"/>
    <numFmt numFmtId="207" formatCode="_(&quot;$&quot;* #,##0.0000_);_(&quot;$&quot;* \(#,##0.0000\);_(&quot;$&quot;* &quot;-&quot;??_);_(@_)"/>
    <numFmt numFmtId="208" formatCode="_(&quot;$&quot;* #,##0.0000000_);_(&quot;$&quot;* \(#,##0.0000000\);_(&quot;$&quot;* &quot;-&quot;??_);_(@_)"/>
    <numFmt numFmtId="209" formatCode="_(* #,##0.0000000_);_(* \(#,##0.0000000\);_(* &quot;-&quot;??_);_(@_)"/>
    <numFmt numFmtId="210" formatCode="#,##0.00000"/>
    <numFmt numFmtId="211" formatCode="0.0000"/>
    <numFmt numFmtId="212" formatCode="0.00_);\(0.00\)"/>
    <numFmt numFmtId="213" formatCode="[$-409]mmm\-yy;@"/>
    <numFmt numFmtId="214" formatCode="_(* #,##0.00000_);_(* \(#,##0.00000\);_(* &quot;-&quot;??_);_(@_)"/>
    <numFmt numFmtId="215" formatCode="_(&quot;$&quot;* #,##0.0000_);_(&quot;$&quot;* \(#,##0.0000\);_(&quot;$&quot;* &quot;-&quot;????_);_(@_)"/>
    <numFmt numFmtId="216" formatCode="0.000"/>
    <numFmt numFmtId="217" formatCode="_(* #,##0.0_);_(* \(#,##0.0\);_(* &quot;-&quot;??_);_(@_)"/>
    <numFmt numFmtId="218" formatCode="#,##0.000000000_);[Red]\(#,##0.000000000\)"/>
    <numFmt numFmtId="219" formatCode="_(* #,##0_);[Red]_(* \(#,##0\);_(* &quot;-&quot;??_);_(@_)"/>
    <numFmt numFmtId="220" formatCode="&quot;$&quot;#,##0.00000_);[Red]\(&quot;$&quot;#,##0.00000\)"/>
    <numFmt numFmtId="221" formatCode="_(* #,##0.00000_);_(* \(#,##0.00000\);_(* &quot;-&quot;???_);_(@_)"/>
    <numFmt numFmtId="222" formatCode="&quot;$&quot;#,##0.000000_);[Red]\(&quot;$&quot;#,##0.000000\)"/>
    <numFmt numFmtId="223" formatCode="_([$$-409]* #,##0_);_([$$-409]* \(#,##0\);_([$$-409]* &quot;-&quot;??_);_(@_)"/>
    <numFmt numFmtId="224" formatCode="_([$$-409]* #,##0.00_);_([$$-409]* \(#,##0.00\);_([$$-409]* &quot;-&quot;??_);_(@_)"/>
    <numFmt numFmtId="225" formatCode="_([$$-409]* #,##0.0000_);_([$$-409]* \(#,##0.0000\);_([$$-409]* &quot;-&quot;??_);_(@_)"/>
    <numFmt numFmtId="226" formatCode="_([$$-409]* #,##0.0000000_);_([$$-409]* \(#,##0.0000000\);_([$$-409]* &quot;-&quot;??_);_(@_)"/>
    <numFmt numFmtId="227" formatCode="_(&quot;$&quot;* #,##0.000_);_(&quot;$&quot;* \(#,##0.000\);_(&quot;$&quot;* &quot;-&quot;??_);_(@_)"/>
  </numFmts>
  <fonts count="1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2"/>
      <name val="Helv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0066FF"/>
      <name val="Calibri"/>
      <family val="2"/>
      <scheme val="minor"/>
    </font>
    <font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rgb="FF00B050"/>
      <name val="Calibri"/>
      <family val="2"/>
      <scheme val="minor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  <family val="2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u/>
      <sz val="12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sz val="11"/>
      <color theme="1"/>
      <name val="Times New Roman"/>
      <family val="1"/>
    </font>
    <font>
      <u/>
      <sz val="11"/>
      <color rgb="FF000000"/>
      <name val="Calibri"/>
      <family val="2"/>
      <scheme val="minor"/>
    </font>
    <font>
      <sz val="26"/>
      <color theme="1"/>
      <name val="Calibri"/>
      <family val="2"/>
      <scheme val="minor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1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</borders>
  <cellStyleXfs count="33394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9" fontId="36" fillId="0" borderId="0" applyFont="0" applyFill="0" applyBorder="0" applyProtection="0">
      <alignment horizontal="right"/>
    </xf>
    <xf numFmtId="5" fontId="35" fillId="0" borderId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71" fontId="19" fillId="0" borderId="0"/>
    <xf numFmtId="172" fontId="24" fillId="0" borderId="0" applyNumberFormat="0" applyFill="0" applyBorder="0" applyAlignment="0" applyProtection="0"/>
    <xf numFmtId="165" fontId="42" fillId="0" borderId="0" applyFont="0" applyAlignment="0" applyProtection="0"/>
    <xf numFmtId="0" fontId="21" fillId="0" borderId="19" applyNumberFormat="0" applyBorder="0" applyAlignment="0"/>
    <xf numFmtId="173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4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5" fontId="19" fillId="0" borderId="15">
      <alignment horizontal="justify" vertical="top" wrapText="1"/>
    </xf>
    <xf numFmtId="0" fontId="19" fillId="0" borderId="0">
      <alignment horizontal="left" wrapText="1"/>
    </xf>
    <xf numFmtId="176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7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" fontId="27" fillId="34" borderId="10" applyNumberFormat="0" applyProtection="0">
      <alignment vertical="center"/>
    </xf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9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7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4" fontId="32" fillId="0" borderId="0" applyFont="0" applyFill="0" applyBorder="0" applyProtection="0"/>
    <xf numFmtId="174" fontId="32" fillId="0" borderId="0" applyFont="0" applyFill="0" applyBorder="0" applyProtection="0"/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0" fontId="1" fillId="0" borderId="0"/>
    <xf numFmtId="178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4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0" fontId="67" fillId="0" borderId="0">
      <alignment vertical="top"/>
    </xf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27" fillId="37" borderId="53" applyNumberFormat="0" applyProtection="0">
      <alignment vertical="center"/>
    </xf>
    <xf numFmtId="0" fontId="110" fillId="77" borderId="52" applyNumberFormat="0" applyAlignment="0" applyProtection="0"/>
    <xf numFmtId="0" fontId="24" fillId="59" borderId="51" applyNumberFormat="0" applyFont="0" applyAlignment="0" applyProtection="0">
      <protection locked="0"/>
    </xf>
    <xf numFmtId="0" fontId="102" fillId="79" borderId="52" applyNumberFormat="0" applyAlignment="0" applyProtection="0"/>
    <xf numFmtId="4" fontId="47" fillId="42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25" fillId="49" borderId="53" applyNumberFormat="0" applyProtection="0">
      <alignment horizontal="right" vertical="center"/>
    </xf>
    <xf numFmtId="0" fontId="114" fillId="79" borderId="49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3" applyNumberFormat="0" applyProtection="0">
      <alignment horizontal="left" vertical="top" indent="1"/>
    </xf>
    <xf numFmtId="0" fontId="19" fillId="34" borderId="53" applyNumberFormat="0" applyProtection="0">
      <alignment horizontal="left" vertical="center" indent="1"/>
    </xf>
    <xf numFmtId="0" fontId="102" fillId="79" borderId="52" applyNumberFormat="0" applyAlignment="0" applyProtection="0"/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25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47" fillId="39" borderId="53" applyNumberFormat="0" applyProtection="0">
      <alignment horizontal="right" vertical="center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27" fillId="38" borderId="53" applyNumberFormat="0" applyProtection="0">
      <alignment horizontal="left" vertical="top" indent="1"/>
    </xf>
    <xf numFmtId="0" fontId="19" fillId="51" borderId="53" applyNumberFormat="0" applyProtection="0">
      <alignment horizontal="left" vertical="center" indent="1"/>
    </xf>
    <xf numFmtId="4" fontId="47" fillId="0" borderId="53" applyNumberFormat="0" applyProtection="0">
      <alignment horizontal="right"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9" fillId="49" borderId="53" applyNumberFormat="0" applyProtection="0">
      <alignment horizontal="left" vertical="center" indent="1"/>
    </xf>
    <xf numFmtId="4" fontId="47" fillId="51" borderId="53" applyNumberFormat="0" applyProtection="0">
      <alignment horizontal="right" vertical="center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49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center" indent="1"/>
    </xf>
    <xf numFmtId="4" fontId="47" fillId="41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46" fillId="38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51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24" fillId="59" borderId="51" applyNumberFormat="0" applyFont="0" applyAlignment="0" applyProtection="0">
      <protection locked="0"/>
    </xf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19" fillId="50" borderId="53" applyNumberFormat="0" applyProtection="0">
      <alignment horizontal="left" vertical="top" indent="1"/>
    </xf>
    <xf numFmtId="4" fontId="47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47" fillId="35" borderId="53" applyNumberFormat="0" applyProtection="0">
      <alignment vertical="center"/>
    </xf>
    <xf numFmtId="0" fontId="19" fillId="50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6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63" fillId="59" borderId="51" applyNumberFormat="0" applyFont="0" applyFill="0" applyAlignment="0" applyProtection="0">
      <protection locked="0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5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9" fillId="84" borderId="53" applyNumberFormat="0" applyProtection="0">
      <alignment horizontal="left" vertical="top" indent="1"/>
    </xf>
    <xf numFmtId="0" fontId="102" fillId="79" borderId="52" applyNumberFormat="0" applyAlignment="0" applyProtection="0"/>
    <xf numFmtId="4" fontId="47" fillId="44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51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46" fillId="38" borderId="53" applyNumberFormat="0" applyProtection="0">
      <alignment vertical="center"/>
    </xf>
    <xf numFmtId="0" fontId="110" fillId="77" borderId="52" applyNumberFormat="0" applyAlignment="0" applyProtection="0"/>
    <xf numFmtId="0" fontId="102" fillId="79" borderId="52" applyNumberFormat="0" applyAlignment="0" applyProtection="0"/>
    <xf numFmtId="4" fontId="47" fillId="41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14" fillId="79" borderId="49" applyNumberFormat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top" indent="1"/>
    </xf>
    <xf numFmtId="4" fontId="27" fillId="38" borderId="53" applyNumberFormat="0" applyProtection="0">
      <alignment horizontal="left" vertical="center" indent="1"/>
    </xf>
    <xf numFmtId="0" fontId="110" fillId="77" borderId="52" applyNumberFormat="0" applyAlignment="0" applyProtection="0"/>
    <xf numFmtId="4" fontId="47" fillId="40" borderId="53" applyNumberFormat="0" applyProtection="0">
      <alignment horizontal="right" vertical="center"/>
    </xf>
    <xf numFmtId="0" fontId="19" fillId="34" borderId="53" applyNumberFormat="0" applyProtection="0">
      <alignment horizontal="left" vertical="top" indent="1"/>
    </xf>
    <xf numFmtId="4" fontId="47" fillId="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5" fillId="0" borderId="50" applyNumberFormat="0" applyFill="0" applyAlignment="0" applyProtection="0"/>
    <xf numFmtId="0" fontId="19" fillId="55" borderId="53" applyNumberFormat="0" applyProtection="0">
      <alignment horizontal="left" vertical="center" indent="1"/>
    </xf>
    <xf numFmtId="4" fontId="47" fillId="46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50" borderId="53" applyNumberFormat="0" applyProtection="0">
      <alignment horizontal="left" vertical="center" indent="1"/>
    </xf>
    <xf numFmtId="0" fontId="19" fillId="55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9" fillId="51" borderId="53" applyNumberFormat="0" applyProtection="0">
      <alignment horizontal="left" vertical="top" indent="1"/>
    </xf>
    <xf numFmtId="0" fontId="27" fillId="38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10" fillId="77" borderId="52" applyNumberFormat="0" applyAlignment="0" applyProtection="0"/>
    <xf numFmtId="0" fontId="105" fillId="0" borderId="50" applyNumberFormat="0" applyFill="0" applyAlignment="0" applyProtection="0"/>
    <xf numFmtId="4" fontId="47" fillId="3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51" fillId="49" borderId="53" applyNumberFormat="0" applyProtection="0">
      <alignment horizontal="right" vertical="center"/>
    </xf>
    <xf numFmtId="0" fontId="19" fillId="49" borderId="53" applyNumberFormat="0" applyProtection="0">
      <alignment horizontal="left" vertical="center" indent="1"/>
    </xf>
    <xf numFmtId="4" fontId="47" fillId="47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49" borderId="53" applyNumberFormat="0" applyProtection="0">
      <alignment horizontal="left" vertical="center" indent="1"/>
    </xf>
    <xf numFmtId="0" fontId="19" fillId="54" borderId="53" applyNumberFormat="0" applyProtection="0">
      <alignment horizontal="left" vertical="center" indent="1"/>
    </xf>
    <xf numFmtId="4" fontId="47" fillId="40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27" fillId="38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center" indent="1"/>
    </xf>
    <xf numFmtId="0" fontId="47" fillId="3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55" borderId="53" applyNumberFormat="0" applyProtection="0">
      <alignment horizontal="left" vertical="top" indent="1"/>
    </xf>
    <xf numFmtId="0" fontId="19" fillId="5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55" borderId="53" applyNumberFormat="0" applyProtection="0">
      <alignment horizontal="left" vertical="center" indent="1"/>
    </xf>
    <xf numFmtId="4" fontId="47" fillId="42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4" fontId="27" fillId="37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51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7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4" borderId="53" applyNumberFormat="0" applyProtection="0">
      <alignment horizontal="right" vertical="center"/>
    </xf>
    <xf numFmtId="0" fontId="110" fillId="77" borderId="52" applyNumberFormat="0" applyAlignment="0" applyProtection="0"/>
    <xf numFmtId="0" fontId="63" fillId="59" borderId="51" applyNumberFormat="0" applyFont="0" applyFill="0" applyAlignment="0" applyProtection="0">
      <protection locked="0"/>
    </xf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51" fillId="35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5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14" fillId="79" borderId="49" applyNumberForma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24" fillId="59" borderId="58" applyNumberFormat="0" applyFont="0" applyAlignment="0" applyProtection="0">
      <protection locked="0"/>
    </xf>
    <xf numFmtId="0" fontId="63" fillId="59" borderId="58" applyNumberFormat="0" applyFont="0" applyFill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8" applyNumberFormat="0" applyFont="0" applyFill="0" applyAlignment="0" applyProtection="0">
      <protection locked="0"/>
    </xf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24" fillId="59" borderId="58" applyNumberFormat="0" applyFont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4" fontId="27" fillId="37" borderId="62" applyNumberFormat="0" applyProtection="0">
      <alignment vertical="center"/>
    </xf>
    <xf numFmtId="4" fontId="46" fillId="38" borderId="62" applyNumberFormat="0" applyProtection="0">
      <alignment vertical="center"/>
    </xf>
    <xf numFmtId="4" fontId="27" fillId="38" borderId="62" applyNumberFormat="0" applyProtection="0">
      <alignment horizontal="left" vertical="center" indent="1"/>
    </xf>
    <xf numFmtId="0" fontId="27" fillId="38" borderId="62" applyNumberFormat="0" applyProtection="0">
      <alignment horizontal="left" vertical="top" indent="1"/>
    </xf>
    <xf numFmtId="4" fontId="47" fillId="39" borderId="62" applyNumberFormat="0" applyProtection="0">
      <alignment horizontal="right" vertical="center"/>
    </xf>
    <xf numFmtId="4" fontId="47" fillId="40" borderId="62" applyNumberFormat="0" applyProtection="0">
      <alignment horizontal="right" vertical="center"/>
    </xf>
    <xf numFmtId="4" fontId="47" fillId="41" borderId="62" applyNumberFormat="0" applyProtection="0">
      <alignment horizontal="right" vertical="center"/>
    </xf>
    <xf numFmtId="4" fontId="47" fillId="42" borderId="62" applyNumberFormat="0" applyProtection="0">
      <alignment horizontal="right" vertical="center"/>
    </xf>
    <xf numFmtId="4" fontId="47" fillId="43" borderId="62" applyNumberFormat="0" applyProtection="0">
      <alignment horizontal="right" vertical="center"/>
    </xf>
    <xf numFmtId="4" fontId="47" fillId="44" borderId="62" applyNumberFormat="0" applyProtection="0">
      <alignment horizontal="right" vertical="center"/>
    </xf>
    <xf numFmtId="4" fontId="47" fillId="45" borderId="62" applyNumberFormat="0" applyProtection="0">
      <alignment horizontal="right" vertical="center"/>
    </xf>
    <xf numFmtId="4" fontId="47" fillId="46" borderId="62" applyNumberFormat="0" applyProtection="0">
      <alignment horizontal="right" vertical="center"/>
    </xf>
    <xf numFmtId="4" fontId="47" fillId="47" borderId="62" applyNumberFormat="0" applyProtection="0">
      <alignment horizontal="right" vertical="center"/>
    </xf>
    <xf numFmtId="4" fontId="47" fillId="51" borderId="62" applyNumberFormat="0" applyProtection="0">
      <alignment horizontal="right" vertical="center"/>
    </xf>
    <xf numFmtId="0" fontId="19" fillId="50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50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34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34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4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54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55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55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4" fontId="47" fillId="35" borderId="62" applyNumberFormat="0" applyProtection="0">
      <alignment vertical="center"/>
    </xf>
    <xf numFmtId="4" fontId="51" fillId="35" borderId="62" applyNumberFormat="0" applyProtection="0">
      <alignment vertical="center"/>
    </xf>
    <xf numFmtId="4" fontId="47" fillId="35" borderId="62" applyNumberFormat="0" applyProtection="0">
      <alignment horizontal="left" vertical="center" indent="1"/>
    </xf>
    <xf numFmtId="0" fontId="47" fillId="35" borderId="62" applyNumberFormat="0" applyProtection="0">
      <alignment horizontal="left" vertical="top" indent="1"/>
    </xf>
    <xf numFmtId="4" fontId="47" fillId="0" borderId="62" applyNumberFormat="0" applyProtection="0">
      <alignment horizontal="right" vertical="center"/>
    </xf>
    <xf numFmtId="4" fontId="51" fillId="49" borderId="62" applyNumberFormat="0" applyProtection="0">
      <alignment horizontal="right" vertical="center"/>
    </xf>
    <xf numFmtId="4" fontId="47" fillId="0" borderId="62" applyNumberFormat="0" applyProtection="0">
      <alignment horizontal="left" vertical="center" indent="1"/>
    </xf>
    <xf numFmtId="0" fontId="47" fillId="34" borderId="62" applyNumberFormat="0" applyProtection="0">
      <alignment horizontal="left" vertical="top"/>
    </xf>
    <xf numFmtId="4" fontId="25" fillId="49" borderId="62" applyNumberFormat="0" applyProtection="0">
      <alignment horizontal="right" vertical="center"/>
    </xf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37" fontId="30" fillId="0" borderId="0"/>
    <xf numFmtId="43" fontId="1" fillId="0" borderId="0" applyFont="0" applyFill="0" applyBorder="0" applyAlignment="0" applyProtection="0"/>
    <xf numFmtId="39" fontId="30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21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43" fontId="18" fillId="0" borderId="0" applyFont="0" applyFill="0" applyBorder="0" applyAlignment="0" applyProtection="0"/>
    <xf numFmtId="0" fontId="26" fillId="0" borderId="82" applyNumberFormat="0" applyAlignment="0" applyProtection="0">
      <alignment horizontal="left" vertical="center"/>
    </xf>
    <xf numFmtId="171" fontId="18" fillId="0" borderId="0"/>
    <xf numFmtId="173" fontId="18" fillId="0" borderId="0"/>
    <xf numFmtId="0" fontId="18" fillId="0" borderId="0"/>
    <xf numFmtId="0" fontId="24" fillId="59" borderId="98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27" fillId="48" borderId="84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175" fontId="18" fillId="0" borderId="78">
      <alignment horizontal="justify" vertical="top" wrapText="1"/>
    </xf>
    <xf numFmtId="0" fontId="18" fillId="0" borderId="0">
      <alignment horizontal="left" wrapText="1"/>
    </xf>
    <xf numFmtId="176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4" fontId="27" fillId="34" borderId="64" applyNumberFormat="0" applyProtection="0">
      <alignment vertical="center"/>
    </xf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63" fillId="59" borderId="98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71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4" fontId="47" fillId="3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7" fillId="45" borderId="100" applyNumberFormat="0" applyProtection="0">
      <alignment horizontal="right" vertical="center"/>
    </xf>
    <xf numFmtId="0" fontId="102" fillId="79" borderId="101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1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85" borderId="100" applyNumberFormat="0" applyProtection="0">
      <alignment horizontal="left" vertical="center" indent="1"/>
    </xf>
    <xf numFmtId="4" fontId="47" fillId="5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24" fillId="59" borderId="105" applyNumberFormat="0" applyFont="0" applyAlignment="0" applyProtection="0">
      <protection locked="0"/>
    </xf>
    <xf numFmtId="4" fontId="47" fillId="4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40" borderId="100" applyNumberFormat="0" applyProtection="0">
      <alignment horizontal="right" vertical="center"/>
    </xf>
    <xf numFmtId="0" fontId="114" fillId="79" borderId="103" applyNumberFormat="0" applyAlignment="0" applyProtection="0"/>
    <xf numFmtId="4" fontId="51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84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4" fontId="47" fillId="44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0" fontId="18" fillId="8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4" fontId="47" fillId="46" borderId="100" applyNumberFormat="0" applyProtection="0">
      <alignment horizontal="right" vertical="center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39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2" fillId="79" borderId="101" applyNumberFormat="0" applyAlignment="0" applyProtection="0"/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0" borderId="0"/>
    <xf numFmtId="4" fontId="27" fillId="37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8" fillId="50" borderId="100" applyNumberFormat="0" applyProtection="0">
      <alignment horizontal="left" vertical="top" indent="1"/>
    </xf>
    <xf numFmtId="4" fontId="27" fillId="34" borderId="100" applyNumberForma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51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46" fillId="38" borderId="100" applyNumberFormat="0" applyProtection="0">
      <alignment vertical="center"/>
    </xf>
    <xf numFmtId="0" fontId="18" fillId="51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47" fillId="45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63" fillId="59" borderId="105" applyNumberFormat="0" applyFont="0" applyFill="0" applyAlignment="0" applyProtection="0">
      <protection locked="0"/>
    </xf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4" fontId="27" fillId="34" borderId="100" applyNumberFormat="0" applyProtection="0"/>
    <xf numFmtId="4" fontId="27" fillId="34" borderId="100" applyNumberForma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center" vertical="top"/>
    </xf>
    <xf numFmtId="4" fontId="47" fillId="4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4" borderId="100" applyNumberForma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4" borderId="100" applyNumberFormat="0" applyProtection="0"/>
    <xf numFmtId="0" fontId="26" fillId="0" borderId="106">
      <alignment horizontal="left" vertical="center"/>
    </xf>
    <xf numFmtId="0" fontId="26" fillId="0" borderId="90">
      <alignment horizontal="left" vertical="center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10" fillId="77" borderId="101" applyNumberFormat="0" applyAlignment="0" applyProtection="0"/>
    <xf numFmtId="4" fontId="47" fillId="44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3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0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4" fontId="47" fillId="3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6" fillId="38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05" fillId="0" borderId="104" applyNumberFormat="0" applyFill="0" applyAlignment="0" applyProtection="0"/>
    <xf numFmtId="4" fontId="27" fillId="37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4" fontId="27" fillId="37" borderId="100" applyNumberFormat="0" applyProtection="0">
      <alignment vertical="center"/>
    </xf>
    <xf numFmtId="0" fontId="102" fillId="79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43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4" borderId="100" applyNumberFormat="0" applyProtection="0">
      <alignment horizontal="left" vertical="center" indent="1"/>
    </xf>
    <xf numFmtId="4" fontId="27" fillId="34" borderId="100" applyNumberFormat="0" applyProtection="0"/>
    <xf numFmtId="0" fontId="114" fillId="79" borderId="93" applyNumberFormat="0" applyAlignment="0" applyProtection="0"/>
    <xf numFmtId="4" fontId="47" fillId="39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25" fillId="49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47" fillId="41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46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4" fontId="47" fillId="46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27" fillId="34" borderId="100" applyNumberFormat="0" applyProtection="0"/>
    <xf numFmtId="4" fontId="47" fillId="47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47" fillId="34" borderId="100" applyNumberFormat="0" applyProtection="0">
      <alignment horizontal="left" vertical="top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42" borderId="100" applyNumberFormat="0" applyProtection="0">
      <alignment horizontal="right" vertical="center"/>
    </xf>
    <xf numFmtId="0" fontId="18" fillId="84" borderId="100" applyNumberFormat="0" applyProtection="0">
      <alignment horizontal="left" vertical="center" indent="1"/>
    </xf>
    <xf numFmtId="0" fontId="114" fillId="79" borderId="93" applyNumberFormat="0" applyAlignment="0" applyProtection="0"/>
    <xf numFmtId="4" fontId="27" fillId="34" borderId="100" applyNumberForma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6" fillId="38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42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0" fontId="110" fillId="77" borderId="101" applyNumberFormat="0" applyAlignment="0" applyProtection="0"/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27" fillId="37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05" fillId="0" borderId="104" applyNumberFormat="0" applyFill="0" applyAlignment="0" applyProtection="0"/>
    <xf numFmtId="0" fontId="18" fillId="76" borderId="102" applyNumberFormat="0" applyFont="0" applyAlignment="0" applyProtection="0"/>
    <xf numFmtId="4" fontId="51" fillId="35" borderId="100" applyNumberFormat="0" applyProtection="0">
      <alignment vertical="center"/>
    </xf>
    <xf numFmtId="0" fontId="47" fillId="34" borderId="100" applyNumberFormat="0" applyProtection="0">
      <alignment horizontal="left" vertical="top"/>
    </xf>
    <xf numFmtId="4" fontId="27" fillId="37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8" fillId="51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5" borderId="100" applyNumberFormat="0" applyProtection="0">
      <alignment horizontal="left" vertical="top" indent="1"/>
    </xf>
    <xf numFmtId="4" fontId="47" fillId="46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8" fillId="5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100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8" fillId="0" borderId="0"/>
    <xf numFmtId="0" fontId="102" fillId="79" borderId="97" applyNumberFormat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97" applyNumberFormat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5" fillId="0" borderId="104" applyNumberFormat="0" applyFill="0" applyAlignment="0" applyProtection="0"/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0" fontId="18" fillId="0" borderId="0"/>
    <xf numFmtId="4" fontId="27" fillId="34" borderId="6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110" fillId="77" borderId="97" applyNumberFormat="0" applyAlignment="0" applyProtection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51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76" borderId="102" applyNumberFormat="0" applyFont="0" applyAlignment="0" applyProtection="0"/>
    <xf numFmtId="4" fontId="47" fillId="44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02" fillId="79" borderId="97" applyNumberFormat="0" applyAlignment="0" applyProtection="0"/>
    <xf numFmtId="0" fontId="110" fillId="77" borderId="97" applyNumberFormat="0" applyAlignment="0" applyProtection="0"/>
    <xf numFmtId="4" fontId="27" fillId="34" borderId="100" applyNumberFormat="0" applyProtection="0"/>
    <xf numFmtId="0" fontId="18" fillId="0" borderId="0" applyFill="0" applyBorder="0" applyProtection="0">
      <alignment horizontal="right"/>
    </xf>
    <xf numFmtId="0" fontId="114" fillId="79" borderId="93" applyNumberFormat="0" applyAlignment="0" applyProtection="0"/>
    <xf numFmtId="4" fontId="47" fillId="42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26" fillId="0" borderId="106">
      <alignment horizontal="left" vertical="center"/>
    </xf>
    <xf numFmtId="4" fontId="47" fillId="0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47" fillId="43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4" fontId="46" fillId="38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35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25" fillId="4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18" fillId="3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34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49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55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47" fillId="40" borderId="100" applyNumberFormat="0" applyProtection="0">
      <alignment horizontal="right" vertical="center"/>
    </xf>
    <xf numFmtId="0" fontId="47" fillId="3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4" fontId="47" fillId="0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63" fillId="59" borderId="105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6" borderId="100" applyNumberFormat="0" applyProtection="0">
      <alignment horizontal="right" vertical="center"/>
    </xf>
    <xf numFmtId="0" fontId="114" fillId="79" borderId="103" applyNumberFormat="0" applyAlignment="0" applyProtection="0"/>
    <xf numFmtId="0" fontId="27" fillId="38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4" fontId="47" fillId="45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84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47" fillId="3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47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4" fontId="51" fillId="35" borderId="100" applyNumberFormat="0" applyProtection="0">
      <alignment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51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0" fontId="18" fillId="34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14" fillId="79" borderId="93" applyNumberFormat="0" applyAlignment="0" applyProtection="0"/>
    <xf numFmtId="0" fontId="18" fillId="51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10" fillId="77" borderId="101" applyNumberFormat="0" applyAlignment="0" applyProtection="0"/>
    <xf numFmtId="4" fontId="46" fillId="38" borderId="100" applyNumberFormat="0" applyProtection="0">
      <alignment vertical="center"/>
    </xf>
    <xf numFmtId="0" fontId="18" fillId="34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51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05" fillId="0" borderId="104" applyNumberFormat="0" applyFill="0" applyAlignment="0" applyProtection="0"/>
    <xf numFmtId="4" fontId="47" fillId="47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47" fillId="34" borderId="100" applyNumberFormat="0" applyProtection="0">
      <alignment horizontal="left" vertical="top"/>
    </xf>
    <xf numFmtId="0" fontId="18" fillId="49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51" fillId="35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0" fontId="105" fillId="0" borderId="104" applyNumberFormat="0" applyFill="0" applyAlignment="0" applyProtection="0"/>
    <xf numFmtId="0" fontId="18" fillId="4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0" fillId="77" borderId="101" applyNumberFormat="0" applyAlignment="0" applyProtection="0"/>
    <xf numFmtId="0" fontId="102" fillId="79" borderId="101" applyNumberFormat="0" applyAlignment="0" applyProtection="0"/>
    <xf numFmtId="0" fontId="105" fillId="0" borderId="104" applyNumberFormat="0" applyFill="0" applyAlignment="0" applyProtection="0"/>
    <xf numFmtId="0" fontId="26" fillId="0" borderId="99">
      <alignment horizontal="left" vertical="center"/>
    </xf>
    <xf numFmtId="0" fontId="26" fillId="0" borderId="106">
      <alignment horizontal="left" vertical="center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4" borderId="100" applyNumberFormat="0" applyProtection="0"/>
    <xf numFmtId="0" fontId="105" fillId="0" borderId="104" applyNumberFormat="0" applyFill="0" applyAlignment="0" applyProtection="0"/>
    <xf numFmtId="0" fontId="47" fillId="3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47" fillId="34" borderId="100" applyNumberFormat="0" applyProtection="0">
      <alignment horizontal="center" vertical="top"/>
    </xf>
    <xf numFmtId="0" fontId="110" fillId="77" borderId="101" applyNumberFormat="0" applyAlignment="0" applyProtection="0"/>
    <xf numFmtId="4" fontId="51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1" borderId="100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47" fillId="34" borderId="100" applyNumberFormat="0" applyProtection="0">
      <alignment horizontal="center" vertical="top"/>
    </xf>
    <xf numFmtId="0" fontId="114" fillId="79" borderId="103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98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4" fontId="47" fillId="47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0" borderId="0"/>
    <xf numFmtId="4" fontId="47" fillId="44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1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0" borderId="100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9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97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100" applyNumberFormat="0" applyProtection="0">
      <alignment horizontal="left" vertical="center" indent="1"/>
    </xf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85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0" fontId="18" fillId="0" borderId="0"/>
    <xf numFmtId="0" fontId="102" fillId="79" borderId="101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0" borderId="0"/>
    <xf numFmtId="4" fontId="27" fillId="34" borderId="100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9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100" applyNumberFormat="0" applyProtection="0"/>
    <xf numFmtId="4" fontId="47" fillId="43" borderId="100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4" fontId="47" fillId="46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89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98" applyNumberFormat="0" applyFont="0" applyAlignment="0" applyProtection="0">
      <protection locked="0"/>
    </xf>
    <xf numFmtId="4" fontId="47" fillId="41" borderId="100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5">
      <alignment horizontal="left" vertical="center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24" fillId="59" borderId="105" applyNumberFormat="0" applyFont="0" applyAlignment="0" applyProtection="0">
      <protection locked="0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27" fillId="37" borderId="83" applyNumberFormat="0" applyProtection="0">
      <alignment vertical="center"/>
    </xf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2" fillId="79" borderId="85" applyNumberFormat="0" applyAlignment="0" applyProtection="0"/>
    <xf numFmtId="4" fontId="47" fillId="42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25" fillId="49" borderId="83" applyNumberFormat="0" applyProtection="0">
      <alignment horizontal="right" vertical="center"/>
    </xf>
    <xf numFmtId="0" fontId="114" fillId="79" borderId="87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02" fillId="79" borderId="85" applyNumberFormat="0" applyAlignment="0" applyProtection="0"/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25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27" fillId="38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49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49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center" indent="1"/>
    </xf>
    <xf numFmtId="4" fontId="47" fillId="41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46" fillId="38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51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18" fillId="50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47" fillId="35" borderId="83" applyNumberFormat="0" applyProtection="0">
      <alignment vertical="center"/>
    </xf>
    <xf numFmtId="0" fontId="18" fillId="50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6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5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02" fillId="79" borderId="85" applyNumberFormat="0" applyAlignment="0" applyProtection="0"/>
    <xf numFmtId="4" fontId="47" fillId="44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51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0" fontId="110" fillId="77" borderId="85" applyNumberFormat="0" applyAlignment="0" applyProtection="0"/>
    <xf numFmtId="0" fontId="102" fillId="79" borderId="85" applyNumberFormat="0" applyAlignment="0" applyProtection="0"/>
    <xf numFmtId="4" fontId="47" fillId="41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14" fillId="79" borderId="87" applyNumberFormat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0" fontId="110" fillId="77" borderId="85" applyNumberFormat="0" applyAlignment="0" applyProtection="0"/>
    <xf numFmtId="4" fontId="47" fillId="40" borderId="83" applyNumberFormat="0" applyProtection="0">
      <alignment horizontal="right" vertical="center"/>
    </xf>
    <xf numFmtId="0" fontId="18" fillId="34" borderId="83" applyNumberFormat="0" applyProtection="0">
      <alignment horizontal="left" vertical="top" indent="1"/>
    </xf>
    <xf numFmtId="4" fontId="47" fillId="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5" fillId="0" borderId="88" applyNumberFormat="0" applyFill="0" applyAlignment="0" applyProtection="0"/>
    <xf numFmtId="0" fontId="18" fillId="55" borderId="83" applyNumberFormat="0" applyProtection="0">
      <alignment horizontal="left" vertical="center" indent="1"/>
    </xf>
    <xf numFmtId="4" fontId="47" fillId="46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50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8" fillId="51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10" fillId="77" borderId="85" applyNumberFormat="0" applyAlignment="0" applyProtection="0"/>
    <xf numFmtId="0" fontId="105" fillId="0" borderId="88" applyNumberFormat="0" applyFill="0" applyAlignment="0" applyProtection="0"/>
    <xf numFmtId="4" fontId="47" fillId="3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0" fontId="18" fillId="49" borderId="83" applyNumberFormat="0" applyProtection="0">
      <alignment horizontal="left" vertical="center" indent="1"/>
    </xf>
    <xf numFmtId="4" fontId="47" fillId="47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49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4" fontId="47" fillId="40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27" fillId="38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55" borderId="83" applyNumberFormat="0" applyProtection="0">
      <alignment horizontal="left" vertical="top" indent="1"/>
    </xf>
    <xf numFmtId="0" fontId="18" fillId="5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5" borderId="83" applyNumberFormat="0" applyProtection="0">
      <alignment horizontal="left" vertical="center" indent="1"/>
    </xf>
    <xf numFmtId="4" fontId="47" fillId="42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4" fontId="27" fillId="37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51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7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4" borderId="83" applyNumberFormat="0" applyProtection="0">
      <alignment horizontal="right" vertical="center"/>
    </xf>
    <xf numFmtId="0" fontId="110" fillId="77" borderId="85" applyNumberFormat="0" applyAlignment="0" applyProtection="0"/>
    <xf numFmtId="0" fontId="63" fillId="59" borderId="89" applyNumberFormat="0" applyFont="0" applyFill="0" applyAlignment="0" applyProtection="0">
      <protection locked="0"/>
    </xf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51" fillId="35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5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14" fillId="79" borderId="87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" fontId="47" fillId="51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0" fontId="63" fillId="59" borderId="89" applyNumberFormat="0" applyFont="0" applyFill="0" applyAlignment="0" applyProtection="0">
      <protection locked="0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175" fontId="18" fillId="0" borderId="15">
      <alignment horizontal="justify" vertical="top" wrapTex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27" fillId="38" borderId="100" applyNumberFormat="0" applyProtection="0">
      <alignment horizontal="left" vertical="center" indent="1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8" fillId="54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4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102" fillId="79" borderId="97" applyNumberFormat="0" applyAlignment="0" applyProtection="0"/>
    <xf numFmtId="0" fontId="18" fillId="5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4" fontId="47" fillId="0" borderId="100" applyNumberFormat="0" applyProtection="0">
      <alignment horizontal="right" vertical="center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02" fillId="79" borderId="97" applyNumberFormat="0" applyAlignment="0" applyProtection="0"/>
    <xf numFmtId="0" fontId="26" fillId="0" borderId="99">
      <alignment horizontal="lef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10" fillId="77" borderId="97" applyNumberFormat="0" applyAlignment="0" applyProtection="0"/>
    <xf numFmtId="4" fontId="47" fillId="0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0" fontId="18" fillId="54" borderId="100" applyNumberFormat="0" applyProtection="0">
      <alignment horizontal="left" vertical="top" indent="1"/>
    </xf>
    <xf numFmtId="0" fontId="102" fillId="79" borderId="97" applyNumberFormat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0" fontId="24" fillId="59" borderId="98" applyNumberFormat="0" applyFont="0" applyAlignment="0" applyProtection="0">
      <protection locked="0"/>
    </xf>
    <xf numFmtId="0" fontId="63" fillId="59" borderId="9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98" applyNumberFormat="0" applyFont="0" applyFill="0" applyAlignment="0" applyProtection="0">
      <protection locked="0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4" fontId="51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8" fillId="0" borderId="0" applyFill="0" applyBorder="0" applyProtection="0">
      <alignment horizontal="right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0" borderId="0" applyFill="0" applyBorder="0" applyProtection="0">
      <alignment horizontal="right"/>
    </xf>
    <xf numFmtId="0" fontId="18" fillId="0" borderId="112" applyNumberFormat="0" applyFill="0" applyAlignment="0" applyProtection="0"/>
    <xf numFmtId="0" fontId="18" fillId="0" borderId="112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106">
      <alignment horizontal="left" vertical="center"/>
    </xf>
    <xf numFmtId="0" fontId="18" fillId="0" borderId="0" applyFill="0" applyBorder="0" applyProtection="0">
      <alignment horizontal="right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7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175" fontId="18" fillId="0" borderId="118">
      <alignment horizontal="justify" vertical="top" wrapTex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35" fillId="0" borderId="12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3" fillId="0" borderId="0"/>
    <xf numFmtId="43" fontId="123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27" fillId="48" borderId="132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8" fillId="0" borderId="112" applyNumberFormat="0" applyFill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4" fontId="47" fillId="3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4" fontId="47" fillId="44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7" fillId="45" borderId="115" applyNumberFormat="0" applyProtection="0">
      <alignment horizontal="right" vertical="center"/>
    </xf>
    <xf numFmtId="0" fontId="102" fillId="79" borderId="122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1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85" borderId="115" applyNumberFormat="0" applyProtection="0">
      <alignment horizontal="left" vertical="center" indent="1"/>
    </xf>
    <xf numFmtId="4" fontId="47" fillId="5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24" fillId="59" borderId="121" applyNumberFormat="0" applyFont="0" applyAlignment="0" applyProtection="0">
      <protection locked="0"/>
    </xf>
    <xf numFmtId="4" fontId="47" fillId="4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40" borderId="115" applyNumberFormat="0" applyProtection="0">
      <alignment horizontal="right" vertical="center"/>
    </xf>
    <xf numFmtId="0" fontId="114" fillId="79" borderId="114" applyNumberFormat="0" applyAlignment="0" applyProtection="0"/>
    <xf numFmtId="4" fontId="51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84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4" fontId="47" fillId="44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0" fontId="18" fillId="8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4" fontId="47" fillId="46" borderId="115" applyNumberFormat="0" applyProtection="0">
      <alignment horizontal="right" vertical="center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39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2" fillId="79" borderId="122" applyNumberFormat="0" applyAlignment="0" applyProtection="0"/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top" indent="1"/>
    </xf>
    <xf numFmtId="4" fontId="27" fillId="34" borderId="115" applyNumberForma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51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46" fillId="38" borderId="115" applyNumberFormat="0" applyProtection="0">
      <alignment vertical="center"/>
    </xf>
    <xf numFmtId="0" fontId="18" fillId="51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47" fillId="45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63" fillId="59" borderId="121" applyNumberFormat="0" applyFont="0" applyFill="0" applyAlignment="0" applyProtection="0">
      <protection locked="0"/>
    </xf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4" fontId="27" fillId="34" borderId="115" applyNumberFormat="0" applyProtection="0"/>
    <xf numFmtId="4" fontId="27" fillId="34" borderId="115" applyNumberForma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center" vertical="top"/>
    </xf>
    <xf numFmtId="4" fontId="47" fillId="4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4" borderId="115" applyNumberForma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4" borderId="115" applyNumberFormat="0" applyProtection="0"/>
    <xf numFmtId="0" fontId="26" fillId="0" borderId="123">
      <alignment horizontal="left" vertical="center"/>
    </xf>
    <xf numFmtId="0" fontId="26" fillId="0" borderId="27">
      <alignment horizontal="left" vertical="center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10" fillId="77" borderId="122" applyNumberFormat="0" applyAlignment="0" applyProtection="0"/>
    <xf numFmtId="4" fontId="47" fillId="44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3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0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4" fontId="47" fillId="3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6" fillId="38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05" fillId="0" borderId="119" applyNumberFormat="0" applyFill="0" applyAlignment="0" applyProtection="0"/>
    <xf numFmtId="4" fontId="27" fillId="37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0" fontId="102" fillId="79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43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4" borderId="115" applyNumberFormat="0" applyProtection="0">
      <alignment horizontal="left" vertical="center" indent="1"/>
    </xf>
    <xf numFmtId="4" fontId="27" fillId="34" borderId="115" applyNumberFormat="0" applyProtection="0"/>
    <xf numFmtId="0" fontId="114" fillId="79" borderId="129" applyNumberFormat="0" applyAlignment="0" applyProtection="0"/>
    <xf numFmtId="4" fontId="47" fillId="39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25" fillId="49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47" fillId="41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46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4" fontId="47" fillId="46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27" fillId="34" borderId="115" applyNumberFormat="0" applyProtection="0"/>
    <xf numFmtId="4" fontId="47" fillId="47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47" fillId="34" borderId="115" applyNumberFormat="0" applyProtection="0">
      <alignment horizontal="left" vertical="top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42" borderId="115" applyNumberFormat="0" applyProtection="0">
      <alignment horizontal="right" vertical="center"/>
    </xf>
    <xf numFmtId="0" fontId="18" fillId="84" borderId="115" applyNumberFormat="0" applyProtection="0">
      <alignment horizontal="left" vertical="center" indent="1"/>
    </xf>
    <xf numFmtId="0" fontId="114" fillId="79" borderId="129" applyNumberFormat="0" applyAlignment="0" applyProtection="0"/>
    <xf numFmtId="4" fontId="27" fillId="34" borderId="115" applyNumberForma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6" fillId="38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42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0" fontId="110" fillId="77" borderId="122" applyNumberFormat="0" applyAlignment="0" applyProtection="0"/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27" fillId="37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05" fillId="0" borderId="119" applyNumberFormat="0" applyFill="0" applyAlignment="0" applyProtection="0"/>
    <xf numFmtId="0" fontId="18" fillId="76" borderId="124" applyNumberFormat="0" applyFont="0" applyAlignment="0" applyProtection="0"/>
    <xf numFmtId="4" fontId="51" fillId="35" borderId="115" applyNumberFormat="0" applyProtection="0">
      <alignment vertical="center"/>
    </xf>
    <xf numFmtId="0" fontId="47" fillId="34" borderId="115" applyNumberFormat="0" applyProtection="0">
      <alignment horizontal="left" vertical="top"/>
    </xf>
    <xf numFmtId="4" fontId="27" fillId="37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8" fillId="51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5" borderId="115" applyNumberFormat="0" applyProtection="0">
      <alignment horizontal="left" vertical="top" indent="1"/>
    </xf>
    <xf numFmtId="4" fontId="47" fillId="46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8" fillId="5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0" fontId="18" fillId="55" borderId="115" applyNumberFormat="0" applyProtection="0">
      <alignment horizontal="left" vertical="top" indent="1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2" fillId="79" borderId="127" applyNumberFormat="0" applyAlignment="0" applyProtection="0"/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110" fillId="77" borderId="127" applyNumberFormat="0" applyAlignment="0" applyProtection="0"/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5" fillId="0" borderId="119" applyNumberFormat="0" applyFill="0" applyAlignment="0" applyProtection="0"/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51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76" borderId="124" applyNumberFormat="0" applyFont="0" applyAlignment="0" applyProtection="0"/>
    <xf numFmtId="4" fontId="47" fillId="44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4" fontId="27" fillId="34" borderId="115" applyNumberFormat="0" applyProtection="0"/>
    <xf numFmtId="0" fontId="114" fillId="79" borderId="129" applyNumberFormat="0" applyAlignment="0" applyProtection="0"/>
    <xf numFmtId="4" fontId="47" fillId="42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26" fillId="0" borderId="123">
      <alignment horizontal="left" vertical="center"/>
    </xf>
    <xf numFmtId="4" fontId="47" fillId="0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47" fillId="43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4" fontId="46" fillId="38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35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25" fillId="4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18" fillId="3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34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49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55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47" fillId="40" borderId="115" applyNumberFormat="0" applyProtection="0">
      <alignment horizontal="right" vertical="center"/>
    </xf>
    <xf numFmtId="0" fontId="47" fillId="3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4" fontId="47" fillId="0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63" fillId="59" borderId="12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6" borderId="115" applyNumberFormat="0" applyProtection="0">
      <alignment horizontal="right" vertical="center"/>
    </xf>
    <xf numFmtId="0" fontId="114" fillId="79" borderId="114" applyNumberFormat="0" applyAlignment="0" applyProtection="0"/>
    <xf numFmtId="0" fontId="27" fillId="38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47" fillId="45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84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47" fillId="3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47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4" fontId="51" fillId="35" borderId="115" applyNumberFormat="0" applyProtection="0">
      <alignment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51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0" fontId="18" fillId="34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14" fillId="79" borderId="129" applyNumberFormat="0" applyAlignment="0" applyProtection="0"/>
    <xf numFmtId="0" fontId="18" fillId="51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10" fillId="77" borderId="122" applyNumberFormat="0" applyAlignment="0" applyProtection="0"/>
    <xf numFmtId="4" fontId="46" fillId="38" borderId="115" applyNumberFormat="0" applyProtection="0">
      <alignment vertical="center"/>
    </xf>
    <xf numFmtId="0" fontId="18" fillId="34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51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05" fillId="0" borderId="119" applyNumberFormat="0" applyFill="0" applyAlignment="0" applyProtection="0"/>
    <xf numFmtId="4" fontId="47" fillId="47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47" fillId="34" borderId="115" applyNumberFormat="0" applyProtection="0">
      <alignment horizontal="left" vertical="top"/>
    </xf>
    <xf numFmtId="0" fontId="18" fillId="49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51" fillId="35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0" fontId="105" fillId="0" borderId="119" applyNumberFormat="0" applyFill="0" applyAlignment="0" applyProtection="0"/>
    <xf numFmtId="0" fontId="18" fillId="4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0" fillId="77" borderId="122" applyNumberFormat="0" applyAlignment="0" applyProtection="0"/>
    <xf numFmtId="0" fontId="102" fillId="79" borderId="122" applyNumberFormat="0" applyAlignment="0" applyProtection="0"/>
    <xf numFmtId="0" fontId="105" fillId="0" borderId="119" applyNumberFormat="0" applyFill="0" applyAlignment="0" applyProtection="0"/>
    <xf numFmtId="0" fontId="26" fillId="0" borderId="27">
      <alignment horizontal="left" vertical="center"/>
    </xf>
    <xf numFmtId="0" fontId="26" fillId="0" borderId="123">
      <alignment horizontal="left" vertical="center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4" borderId="115" applyNumberFormat="0" applyProtection="0"/>
    <xf numFmtId="0" fontId="105" fillId="0" borderId="119" applyNumberFormat="0" applyFill="0" applyAlignment="0" applyProtection="0"/>
    <xf numFmtId="0" fontId="47" fillId="3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47" fillId="34" borderId="115" applyNumberFormat="0" applyProtection="0">
      <alignment horizontal="center" vertical="top"/>
    </xf>
    <xf numFmtId="0" fontId="110" fillId="77" borderId="122" applyNumberFormat="0" applyAlignment="0" applyProtection="0"/>
    <xf numFmtId="4" fontId="51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1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47" fillId="34" borderId="115" applyNumberFormat="0" applyProtection="0">
      <alignment horizontal="center" vertical="top"/>
    </xf>
    <xf numFmtId="0" fontId="114" fillId="79" borderId="114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63" fillId="59" borderId="131" applyNumberFormat="0" applyFont="0" applyFill="0" applyAlignment="0" applyProtection="0">
      <protection locked="0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0" borderId="112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4" fontId="47" fillId="47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4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1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27" fillId="34" borderId="115" applyNumberForma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4" fontId="27" fillId="34" borderId="115" applyNumberFormat="0" applyProtection="0"/>
    <xf numFmtId="4" fontId="47" fillId="43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6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24" fillId="59" borderId="131" applyNumberFormat="0" applyFont="0" applyAlignment="0" applyProtection="0">
      <protection locked="0"/>
    </xf>
    <xf numFmtId="0" fontId="24" fillId="59" borderId="131" applyNumberFormat="0" applyFont="0" applyAlignment="0" applyProtection="0">
      <protection locked="0"/>
    </xf>
    <xf numFmtId="4" fontId="47" fillId="4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24" fillId="59" borderId="121" applyNumberFormat="0" applyFont="0" applyAlignment="0" applyProtection="0">
      <protection locked="0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12" fontId="26" fillId="36" borderId="42">
      <alignment horizontal="left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175" fontId="18" fillId="0" borderId="118">
      <alignment horizontal="justify" vertical="top" wrapTex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27" fillId="38" borderId="115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4" fontId="47" fillId="0" borderId="115" applyNumberFormat="0" applyProtection="0">
      <alignment horizontal="right"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0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54" borderId="115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4" fontId="51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8" fillId="0" borderId="133" applyNumberFormat="0" applyFill="0" applyAlignment="0" applyProtection="0"/>
    <xf numFmtId="0" fontId="18" fillId="0" borderId="133" applyNumberFormat="0" applyFill="0" applyAlignment="0" applyProtection="0"/>
    <xf numFmtId="0" fontId="26" fillId="0" borderId="123">
      <alignment horizontal="left" vertical="center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175" fontId="18" fillId="0" borderId="135">
      <alignment horizontal="justify" vertical="top" wrapText="1"/>
    </xf>
    <xf numFmtId="0" fontId="35" fillId="0" borderId="136"/>
    <xf numFmtId="0" fontId="129" fillId="0" borderId="0"/>
    <xf numFmtId="0" fontId="138" fillId="0" borderId="0" applyNumberFormat="0" applyFill="0" applyBorder="0" applyAlignment="0" applyProtection="0"/>
    <xf numFmtId="0" fontId="17" fillId="0" borderId="0"/>
    <xf numFmtId="0" fontId="139" fillId="0" borderId="0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203" fontId="1" fillId="0" borderId="137">
      <alignment horizontal="center" vertical="center"/>
    </xf>
    <xf numFmtId="0" fontId="1" fillId="0" borderId="138" applyFill="0">
      <alignment horizontal="center" vertical="center"/>
    </xf>
    <xf numFmtId="0" fontId="1" fillId="0" borderId="138" applyFill="0">
      <alignment horizontal="left" vertical="center" indent="2"/>
    </xf>
    <xf numFmtId="204" fontId="1" fillId="0" borderId="138" applyFill="0">
      <alignment horizontal="center" vertical="center"/>
    </xf>
    <xf numFmtId="0" fontId="57" fillId="0" borderId="0"/>
    <xf numFmtId="0" fontId="145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46" fillId="0" borderId="0"/>
    <xf numFmtId="189" fontId="147" fillId="59" borderId="0">
      <alignment horizontal="left" vertical="center"/>
    </xf>
    <xf numFmtId="0" fontId="20" fillId="59" borderId="0">
      <alignment horizontal="left" wrapText="1"/>
    </xf>
    <xf numFmtId="0" fontId="20" fillId="59" borderId="151" applyNumberFormat="0">
      <alignment horizontal="center" vertical="center" wrapText="1"/>
    </xf>
    <xf numFmtId="42" fontId="18" fillId="59" borderId="0"/>
    <xf numFmtId="42" fontId="18" fillId="59" borderId="66">
      <alignment vertical="center"/>
    </xf>
    <xf numFmtId="42" fontId="18" fillId="59" borderId="152">
      <alignment horizontal="left"/>
    </xf>
    <xf numFmtId="0" fontId="148" fillId="0" borderId="0">
      <alignment horizontal="left" vertical="center"/>
    </xf>
    <xf numFmtId="41" fontId="18" fillId="59" borderId="0"/>
    <xf numFmtId="215" fontId="18" fillId="59" borderId="0"/>
    <xf numFmtId="0" fontId="18" fillId="0" borderId="0"/>
    <xf numFmtId="0" fontId="18" fillId="0" borderId="0"/>
    <xf numFmtId="0" fontId="149" fillId="0" borderId="0"/>
    <xf numFmtId="43" fontId="149" fillId="0" borderId="0" applyFont="0" applyFill="0" applyBorder="0" applyAlignment="0" applyProtection="0"/>
    <xf numFmtId="44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7" fontId="30" fillId="0" borderId="0"/>
    <xf numFmtId="43" fontId="30" fillId="0" borderId="0" applyFont="0" applyFill="0" applyBorder="0" applyAlignment="0" applyProtection="0"/>
    <xf numFmtId="0" fontId="142" fillId="0" borderId="0"/>
    <xf numFmtId="44" fontId="142" fillId="0" borderId="0" applyFont="0" applyFill="0" applyBorder="0" applyAlignment="0" applyProtection="0"/>
  </cellStyleXfs>
  <cellXfs count="1579">
    <xf numFmtId="0" fontId="0" fillId="0" borderId="0" xfId="0"/>
    <xf numFmtId="0" fontId="122" fillId="0" borderId="0" xfId="0" applyFont="1"/>
    <xf numFmtId="0" fontId="122" fillId="0" borderId="0" xfId="0" applyFont="1" applyAlignment="1">
      <alignment horizontal="center"/>
    </xf>
    <xf numFmtId="44" fontId="122" fillId="0" borderId="0" xfId="25745" applyFont="1" applyFill="1"/>
    <xf numFmtId="0" fontId="16" fillId="0" borderId="0" xfId="0" applyFont="1"/>
    <xf numFmtId="0" fontId="14" fillId="0" borderId="0" xfId="0" applyFont="1"/>
    <xf numFmtId="165" fontId="122" fillId="0" borderId="0" xfId="0" applyNumberFormat="1" applyFont="1"/>
    <xf numFmtId="10" fontId="122" fillId="0" borderId="0" xfId="25793" applyNumberFormat="1" applyFont="1"/>
    <xf numFmtId="0" fontId="122" fillId="0" borderId="0" xfId="0" applyFont="1" applyAlignment="1">
      <alignment horizontal="left" indent="1"/>
    </xf>
    <xf numFmtId="200" fontId="122" fillId="0" borderId="0" xfId="0" applyNumberFormat="1" applyFont="1"/>
    <xf numFmtId="0" fontId="126" fillId="0" borderId="0" xfId="0" applyFont="1" applyAlignment="1">
      <alignment horizontal="right"/>
    </xf>
    <xf numFmtId="0" fontId="126" fillId="0" borderId="0" xfId="0" applyFont="1"/>
    <xf numFmtId="0" fontId="122" fillId="0" borderId="0" xfId="0" applyFont="1" applyAlignment="1">
      <alignment horizontal="right"/>
    </xf>
    <xf numFmtId="0" fontId="131" fillId="0" borderId="0" xfId="0" applyFont="1"/>
    <xf numFmtId="0" fontId="132" fillId="0" borderId="0" xfId="0" applyFont="1" applyAlignment="1">
      <alignment horizontal="center"/>
    </xf>
    <xf numFmtId="0" fontId="17" fillId="0" borderId="0" xfId="0" applyFont="1"/>
    <xf numFmtId="0" fontId="122" fillId="0" borderId="11" xfId="0" applyFont="1" applyBorder="1" applyAlignment="1">
      <alignment horizontal="center"/>
    </xf>
    <xf numFmtId="0" fontId="17" fillId="0" borderId="0" xfId="0" applyFont="1" applyAlignment="1">
      <alignment horizontal="left"/>
    </xf>
    <xf numFmtId="0" fontId="122" fillId="0" borderId="0" xfId="0" applyFont="1" applyAlignment="1">
      <alignment horizontal="left"/>
    </xf>
    <xf numFmtId="202" fontId="133" fillId="0" borderId="0" xfId="0" applyNumberFormat="1" applyFont="1" applyAlignment="1">
      <alignment horizontal="right"/>
    </xf>
    <xf numFmtId="0" fontId="122" fillId="0" borderId="0" xfId="0" applyFont="1" applyAlignment="1">
      <alignment horizontal="left" vertical="center"/>
    </xf>
    <xf numFmtId="6" fontId="134" fillId="0" borderId="0" xfId="0" applyNumberFormat="1" applyFont="1" applyAlignment="1">
      <alignment horizontal="right" vertical="center"/>
    </xf>
    <xf numFmtId="0" fontId="122" fillId="0" borderId="0" xfId="0" applyFont="1" applyAlignment="1">
      <alignment vertical="center"/>
    </xf>
    <xf numFmtId="10" fontId="134" fillId="0" borderId="0" xfId="0" applyNumberFormat="1" applyFont="1" applyAlignment="1">
      <alignment horizontal="right" vertical="center"/>
    </xf>
    <xf numFmtId="0" fontId="134" fillId="0" borderId="0" xfId="0" applyFont="1" applyAlignment="1">
      <alignment horizontal="right"/>
    </xf>
    <xf numFmtId="0" fontId="135" fillId="0" borderId="0" xfId="0" applyFont="1"/>
    <xf numFmtId="0" fontId="136" fillId="0" borderId="0" xfId="0" applyFont="1" applyAlignment="1">
      <alignment horizontal="left" vertical="center"/>
    </xf>
    <xf numFmtId="0" fontId="137" fillId="0" borderId="0" xfId="0" applyFont="1" applyAlignment="1">
      <alignment horizontal="right" vertical="center" wrapText="1"/>
    </xf>
    <xf numFmtId="0" fontId="122" fillId="0" borderId="0" xfId="0" applyFont="1" applyAlignment="1">
      <alignment horizontal="left" vertical="center" wrapText="1" indent="1"/>
    </xf>
    <xf numFmtId="10" fontId="134" fillId="0" borderId="0" xfId="0" applyNumberFormat="1" applyFont="1" applyAlignment="1">
      <alignment horizontal="right" vertical="center" wrapText="1"/>
    </xf>
    <xf numFmtId="189" fontId="134" fillId="0" borderId="0" xfId="0" applyNumberFormat="1" applyFont="1" applyAlignment="1">
      <alignment horizontal="right" vertical="center" wrapText="1"/>
    </xf>
    <xf numFmtId="165" fontId="134" fillId="0" borderId="0" xfId="25742" applyNumberFormat="1" applyFont="1" applyAlignment="1">
      <alignment horizontal="center" vertical="center" wrapText="1"/>
    </xf>
    <xf numFmtId="44" fontId="122" fillId="0" borderId="0" xfId="0" applyNumberFormat="1" applyFont="1"/>
    <xf numFmtId="0" fontId="122" fillId="0" borderId="0" xfId="28781" applyFont="1"/>
    <xf numFmtId="0" fontId="122" fillId="0" borderId="0" xfId="30158" applyFont="1"/>
    <xf numFmtId="37" fontId="122" fillId="0" borderId="0" xfId="0" applyNumberFormat="1" applyFont="1"/>
    <xf numFmtId="44" fontId="122" fillId="0" borderId="0" xfId="25745" applyFont="1"/>
    <xf numFmtId="165" fontId="122" fillId="0" borderId="0" xfId="25742" applyNumberFormat="1" applyFont="1"/>
    <xf numFmtId="44" fontId="122" fillId="0" borderId="0" xfId="25745" applyFont="1" applyAlignment="1">
      <alignment horizontal="center"/>
    </xf>
    <xf numFmtId="43" fontId="122" fillId="0" borderId="0" xfId="25742" applyFont="1"/>
    <xf numFmtId="0" fontId="122" fillId="0" borderId="0" xfId="0" applyFont="1" applyAlignment="1">
      <alignment vertical="top"/>
    </xf>
    <xf numFmtId="17" fontId="122" fillId="0" borderId="0" xfId="30158" applyNumberFormat="1" applyFont="1"/>
    <xf numFmtId="0" fontId="122" fillId="0" borderId="0" xfId="30158" applyFont="1" applyAlignment="1">
      <alignment horizontal="center"/>
    </xf>
    <xf numFmtId="0" fontId="122" fillId="98" borderId="13" xfId="0" applyFont="1" applyFill="1" applyBorder="1" applyAlignment="1">
      <alignment horizontal="center"/>
    </xf>
    <xf numFmtId="0" fontId="122" fillId="98" borderId="140" xfId="0" applyFont="1" applyFill="1" applyBorder="1" applyAlignment="1">
      <alignment horizontal="center"/>
    </xf>
    <xf numFmtId="0" fontId="122" fillId="0" borderId="13" xfId="0" applyFont="1" applyBorder="1" applyAlignment="1">
      <alignment horizontal="left"/>
    </xf>
    <xf numFmtId="165" fontId="122" fillId="0" borderId="13" xfId="25742" applyNumberFormat="1" applyFont="1" applyBorder="1"/>
    <xf numFmtId="165" fontId="122" fillId="0" borderId="140" xfId="25742" applyNumberFormat="1" applyFont="1" applyBorder="1"/>
    <xf numFmtId="0" fontId="126" fillId="0" borderId="13" xfId="0" applyFont="1" applyBorder="1" applyAlignment="1">
      <alignment horizontal="left"/>
    </xf>
    <xf numFmtId="43" fontId="126" fillId="0" borderId="13" xfId="25742" applyFont="1" applyBorder="1"/>
    <xf numFmtId="43" fontId="126" fillId="0" borderId="140" xfId="25742" applyFont="1" applyBorder="1"/>
    <xf numFmtId="0" fontId="122" fillId="99" borderId="13" xfId="0" applyFont="1" applyFill="1" applyBorder="1" applyAlignment="1">
      <alignment horizontal="left"/>
    </xf>
    <xf numFmtId="165" fontId="122" fillId="99" borderId="13" xfId="25742" applyNumberFormat="1" applyFont="1" applyFill="1" applyBorder="1"/>
    <xf numFmtId="165" fontId="122" fillId="99" borderId="140" xfId="25742" applyNumberFormat="1" applyFont="1" applyFill="1" applyBorder="1"/>
    <xf numFmtId="0" fontId="122" fillId="0" borderId="13" xfId="0" applyFont="1" applyBorder="1"/>
    <xf numFmtId="165" fontId="126" fillId="0" borderId="13" xfId="25742" applyNumberFormat="1" applyFont="1" applyBorder="1"/>
    <xf numFmtId="0" fontId="143" fillId="0" borderId="0" xfId="0" applyFont="1"/>
    <xf numFmtId="0" fontId="144" fillId="0" borderId="0" xfId="0" applyFont="1"/>
    <xf numFmtId="0" fontId="141" fillId="0" borderId="0" xfId="0" applyFont="1"/>
    <xf numFmtId="0" fontId="126" fillId="99" borderId="13" xfId="0" applyFont="1" applyFill="1" applyBorder="1" applyAlignment="1">
      <alignment horizontal="left"/>
    </xf>
    <xf numFmtId="165" fontId="122" fillId="99" borderId="67" xfId="25742" applyNumberFormat="1" applyFont="1" applyFill="1" applyBorder="1"/>
    <xf numFmtId="165" fontId="14" fillId="0" borderId="0" xfId="0" applyNumberFormat="1" applyFont="1"/>
    <xf numFmtId="43" fontId="126" fillId="99" borderId="13" xfId="25742" applyFont="1" applyFill="1" applyBorder="1"/>
    <xf numFmtId="165" fontId="141" fillId="0" borderId="0" xfId="0" applyNumberFormat="1" applyFont="1"/>
    <xf numFmtId="165" fontId="122" fillId="99" borderId="13" xfId="0" applyNumberFormat="1" applyFont="1" applyFill="1" applyBorder="1"/>
    <xf numFmtId="0" fontId="126" fillId="0" borderId="14" xfId="0" applyFont="1" applyBorder="1" applyAlignment="1">
      <alignment horizontal="left"/>
    </xf>
    <xf numFmtId="2" fontId="122" fillId="0" borderId="13" xfId="0" applyNumberFormat="1" applyFont="1" applyBorder="1"/>
    <xf numFmtId="2" fontId="122" fillId="0" borderId="13" xfId="25742" applyNumberFormat="1" applyFont="1" applyBorder="1"/>
    <xf numFmtId="2" fontId="122" fillId="0" borderId="143" xfId="0" applyNumberFormat="1" applyFont="1" applyBorder="1"/>
    <xf numFmtId="1" fontId="122" fillId="0" borderId="13" xfId="0" applyNumberFormat="1" applyFont="1" applyBorder="1"/>
    <xf numFmtId="0" fontId="16" fillId="0" borderId="13" xfId="0" applyFont="1" applyBorder="1" applyAlignment="1">
      <alignment horizontal="left"/>
    </xf>
    <xf numFmtId="165" fontId="16" fillId="0" borderId="13" xfId="25742" applyNumberFormat="1" applyFont="1" applyBorder="1"/>
    <xf numFmtId="165" fontId="16" fillId="0" borderId="0" xfId="0" applyNumberFormat="1" applyFont="1"/>
    <xf numFmtId="41" fontId="16" fillId="0" borderId="0" xfId="0" applyNumberFormat="1" applyFont="1"/>
    <xf numFmtId="0" fontId="122" fillId="99" borderId="13" xfId="0" applyFont="1" applyFill="1" applyBorder="1"/>
    <xf numFmtId="0" fontId="122" fillId="0" borderId="0" xfId="28781" applyFont="1" applyAlignment="1">
      <alignment horizontal="left"/>
    </xf>
    <xf numFmtId="0" fontId="128" fillId="0" borderId="0" xfId="28781" quotePrefix="1" applyFont="1"/>
    <xf numFmtId="17" fontId="122" fillId="0" borderId="0" xfId="28781" applyNumberFormat="1" applyFont="1"/>
    <xf numFmtId="0" fontId="122" fillId="0" borderId="0" xfId="28781" applyFont="1" applyAlignment="1">
      <alignment horizontal="center"/>
    </xf>
    <xf numFmtId="43" fontId="122" fillId="0" borderId="0" xfId="28781" applyNumberFormat="1" applyFont="1"/>
    <xf numFmtId="212" fontId="122" fillId="0" borderId="0" xfId="28781" applyNumberFormat="1" applyFont="1"/>
    <xf numFmtId="4" fontId="122" fillId="0" borderId="0" xfId="28781" applyNumberFormat="1" applyFont="1"/>
    <xf numFmtId="0" fontId="126" fillId="0" borderId="0" xfId="0" applyFont="1" applyAlignment="1">
      <alignment horizontal="left"/>
    </xf>
    <xf numFmtId="43" fontId="122" fillId="0" borderId="0" xfId="0" applyNumberFormat="1" applyFont="1"/>
    <xf numFmtId="165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center"/>
    </xf>
    <xf numFmtId="198" fontId="122" fillId="0" borderId="0" xfId="25745" applyNumberFormat="1" applyFont="1" applyFill="1" applyAlignment="1">
      <alignment horizontal="right"/>
    </xf>
    <xf numFmtId="189" fontId="122" fillId="0" borderId="0" xfId="25742" applyNumberFormat="1" applyFont="1" applyFill="1" applyAlignment="1">
      <alignment horizontal="right"/>
    </xf>
    <xf numFmtId="201" fontId="122" fillId="0" borderId="0" xfId="25745" applyNumberFormat="1" applyFont="1" applyFill="1" applyAlignment="1">
      <alignment horizontal="right"/>
    </xf>
    <xf numFmtId="43" fontId="122" fillId="0" borderId="0" xfId="25742" applyFont="1" applyFill="1" applyAlignment="1">
      <alignment horizontal="right"/>
    </xf>
    <xf numFmtId="44" fontId="122" fillId="0" borderId="0" xfId="25745" applyFont="1" applyFill="1" applyAlignment="1">
      <alignment horizontal="right"/>
    </xf>
    <xf numFmtId="201" fontId="122" fillId="0" borderId="0" xfId="25745" applyNumberFormat="1" applyFont="1" applyFill="1"/>
    <xf numFmtId="189" fontId="122" fillId="0" borderId="0" xfId="25745" applyNumberFormat="1" applyFont="1" applyFill="1" applyAlignment="1">
      <alignment horizontal="right"/>
    </xf>
    <xf numFmtId="37" fontId="122" fillId="0" borderId="0" xfId="25745" applyNumberFormat="1" applyFont="1" applyFill="1" applyAlignment="1">
      <alignment horizontal="right"/>
    </xf>
    <xf numFmtId="39" fontId="122" fillId="0" borderId="0" xfId="25745" applyNumberFormat="1" applyFont="1" applyFill="1" applyAlignment="1">
      <alignment horizontal="right"/>
    </xf>
    <xf numFmtId="187" fontId="122" fillId="0" borderId="0" xfId="25745" applyNumberFormat="1" applyFont="1" applyFill="1" applyAlignment="1">
      <alignment horizontal="right"/>
    </xf>
    <xf numFmtId="165" fontId="122" fillId="0" borderId="0" xfId="25742" applyNumberFormat="1" applyFont="1" applyFill="1"/>
    <xf numFmtId="207" fontId="122" fillId="0" borderId="0" xfId="25745" applyNumberFormat="1" applyFont="1" applyFill="1" applyAlignment="1">
      <alignment horizontal="right"/>
    </xf>
    <xf numFmtId="208" fontId="122" fillId="0" borderId="0" xfId="25745" applyNumberFormat="1" applyFont="1" applyFill="1" applyAlignment="1">
      <alignment horizontal="right"/>
    </xf>
    <xf numFmtId="3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left"/>
    </xf>
    <xf numFmtId="9" fontId="122" fillId="0" borderId="0" xfId="25793" applyFont="1" applyBorder="1" applyAlignment="1">
      <alignment horizontal="center"/>
    </xf>
    <xf numFmtId="165" fontId="122" fillId="0" borderId="0" xfId="25742" applyNumberFormat="1" applyFont="1" applyBorder="1"/>
    <xf numFmtId="189" fontId="122" fillId="0" borderId="0" xfId="25742" applyNumberFormat="1" applyFont="1" applyBorder="1"/>
    <xf numFmtId="198" fontId="122" fillId="0" borderId="0" xfId="25745" applyNumberFormat="1" applyFont="1" applyBorder="1"/>
    <xf numFmtId="200" fontId="122" fillId="0" borderId="0" xfId="25742" applyNumberFormat="1" applyFont="1" applyBorder="1"/>
    <xf numFmtId="189" fontId="122" fillId="0" borderId="0" xfId="25745" applyNumberFormat="1" applyFont="1" applyBorder="1"/>
    <xf numFmtId="200" fontId="122" fillId="0" borderId="0" xfId="25745" applyNumberFormat="1" applyFont="1" applyBorder="1"/>
    <xf numFmtId="43" fontId="122" fillId="0" borderId="0" xfId="25742" applyFont="1" applyBorder="1"/>
    <xf numFmtId="0" fontId="125" fillId="0" borderId="0" xfId="0" applyFont="1" applyAlignment="1">
      <alignment horizontal="left"/>
    </xf>
    <xf numFmtId="0" fontId="125" fillId="0" borderId="0" xfId="0" applyFont="1"/>
    <xf numFmtId="165" fontId="122" fillId="0" borderId="0" xfId="25742" applyNumberFormat="1" applyFont="1" applyAlignment="1">
      <alignment horizontal="center"/>
    </xf>
    <xf numFmtId="38" fontId="122" fillId="0" borderId="0" xfId="2" applyNumberFormat="1" applyFont="1" applyFill="1" applyBorder="1" applyProtection="1"/>
    <xf numFmtId="0" fontId="1" fillId="0" borderId="0" xfId="0" applyFont="1"/>
    <xf numFmtId="0" fontId="1" fillId="0" borderId="0" xfId="0" applyFont="1" applyAlignment="1">
      <alignment horizontal="center" wrapText="1"/>
    </xf>
    <xf numFmtId="10" fontId="122" fillId="0" borderId="0" xfId="25793" applyNumberFormat="1" applyFont="1" applyFill="1"/>
    <xf numFmtId="38" fontId="1" fillId="0" borderId="0" xfId="0" applyNumberFormat="1" applyFont="1"/>
    <xf numFmtId="10" fontId="1" fillId="0" borderId="0" xfId="0" applyNumberFormat="1" applyFont="1"/>
    <xf numFmtId="0" fontId="150" fillId="0" borderId="0" xfId="0" applyFont="1"/>
    <xf numFmtId="0" fontId="1" fillId="0" borderId="0" xfId="0" quotePrefix="1" applyFont="1"/>
    <xf numFmtId="38" fontId="1" fillId="0" borderId="0" xfId="0" applyNumberFormat="1" applyFont="1" applyAlignment="1">
      <alignment horizontal="left"/>
    </xf>
    <xf numFmtId="0" fontId="1" fillId="0" borderId="151" xfId="0" applyFont="1" applyBorder="1" applyAlignment="1">
      <alignment horizontal="center"/>
    </xf>
    <xf numFmtId="0" fontId="16" fillId="0" borderId="0" xfId="0" applyFont="1" applyAlignment="1">
      <alignment horizontal="right"/>
    </xf>
    <xf numFmtId="43" fontId="16" fillId="0" borderId="0" xfId="25766" applyFont="1" applyFill="1" applyBorder="1"/>
    <xf numFmtId="43" fontId="126" fillId="0" borderId="0" xfId="25766" applyFont="1" applyFill="1" applyBorder="1"/>
    <xf numFmtId="17" fontId="122" fillId="0" borderId="151" xfId="24138" applyNumberFormat="1" applyFont="1" applyBorder="1" applyAlignment="1">
      <alignment horizontal="center" vertical="center"/>
    </xf>
    <xf numFmtId="3" fontId="16" fillId="0" borderId="0" xfId="0" applyNumberFormat="1" applyFont="1"/>
    <xf numFmtId="10" fontId="16" fillId="0" borderId="0" xfId="0" applyNumberFormat="1" applyFont="1"/>
    <xf numFmtId="165" fontId="122" fillId="0" borderId="0" xfId="25742" applyNumberFormat="1" applyFont="1" applyFill="1" applyBorder="1"/>
    <xf numFmtId="3" fontId="16" fillId="0" borderId="155" xfId="0" applyNumberFormat="1" applyFont="1" applyBorder="1"/>
    <xf numFmtId="10" fontId="16" fillId="0" borderId="155" xfId="0" applyNumberFormat="1" applyFont="1" applyBorder="1"/>
    <xf numFmtId="0" fontId="16" fillId="0" borderId="155" xfId="0" applyFont="1" applyBorder="1"/>
    <xf numFmtId="3" fontId="16" fillId="0" borderId="66" xfId="0" applyNumberFormat="1" applyFont="1" applyBorder="1"/>
    <xf numFmtId="10" fontId="16" fillId="0" borderId="66" xfId="0" applyNumberFormat="1" applyFont="1" applyBorder="1"/>
    <xf numFmtId="0" fontId="16" fillId="0" borderId="155" xfId="0" applyFont="1" applyBorder="1" applyAlignment="1">
      <alignment horizontal="left" indent="1"/>
    </xf>
    <xf numFmtId="0" fontId="16" fillId="0" borderId="66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3" fontId="154" fillId="0" borderId="66" xfId="0" applyNumberFormat="1" applyFont="1" applyBorder="1"/>
    <xf numFmtId="0" fontId="16" fillId="0" borderId="0" xfId="0" applyFont="1" applyAlignment="1">
      <alignment horizontal="left"/>
    </xf>
    <xf numFmtId="0" fontId="16" fillId="0" borderId="155" xfId="0" applyFont="1" applyBorder="1" applyAlignment="1">
      <alignment horizontal="center"/>
    </xf>
    <xf numFmtId="183" fontId="16" fillId="0" borderId="155" xfId="0" applyNumberFormat="1" applyFont="1" applyBorder="1"/>
    <xf numFmtId="10" fontId="16" fillId="0" borderId="155" xfId="25793" applyNumberFormat="1" applyFont="1" applyFill="1" applyBorder="1"/>
    <xf numFmtId="10" fontId="16" fillId="0" borderId="0" xfId="25793" applyNumberFormat="1" applyFont="1" applyFill="1" applyBorder="1"/>
    <xf numFmtId="10" fontId="16" fillId="0" borderId="66" xfId="25793" applyNumberFormat="1" applyFont="1" applyFill="1" applyBorder="1"/>
    <xf numFmtId="0" fontId="150" fillId="0" borderId="0" xfId="0" applyFont="1" applyAlignment="1">
      <alignment wrapText="1"/>
    </xf>
    <xf numFmtId="0" fontId="132" fillId="0" borderId="0" xfId="0" applyFont="1" applyAlignment="1">
      <alignment horizontal="center" wrapText="1"/>
    </xf>
    <xf numFmtId="165" fontId="122" fillId="0" borderId="155" xfId="0" applyNumberFormat="1" applyFont="1" applyBorder="1"/>
    <xf numFmtId="44" fontId="122" fillId="0" borderId="155" xfId="25745" applyFont="1" applyBorder="1"/>
    <xf numFmtId="165" fontId="122" fillId="0" borderId="66" xfId="25742" applyNumberFormat="1" applyFont="1" applyBorder="1" applyAlignment="1">
      <alignment horizontal="center"/>
    </xf>
    <xf numFmtId="44" fontId="122" fillId="0" borderId="66" xfId="0" applyNumberFormat="1" applyFont="1" applyBorder="1"/>
    <xf numFmtId="10" fontId="122" fillId="0" borderId="66" xfId="25793" applyNumberFormat="1" applyFont="1" applyBorder="1"/>
    <xf numFmtId="0" fontId="122" fillId="0" borderId="151" xfId="0" applyFont="1" applyBorder="1" applyAlignment="1">
      <alignment horizontal="center" wrapText="1"/>
    </xf>
    <xf numFmtId="199" fontId="122" fillId="0" borderId="0" xfId="25793" applyNumberFormat="1" applyFont="1" applyBorder="1" applyAlignment="1">
      <alignment horizontal="center"/>
    </xf>
    <xf numFmtId="199" fontId="122" fillId="0" borderId="0" xfId="0" applyNumberFormat="1" applyFont="1" applyAlignment="1">
      <alignment horizontal="center"/>
    </xf>
    <xf numFmtId="198" fontId="122" fillId="0" borderId="155" xfId="25745" applyNumberFormat="1" applyFont="1" applyBorder="1"/>
    <xf numFmtId="0" fontId="122" fillId="0" borderId="151" xfId="0" applyFont="1" applyBorder="1" applyAlignment="1">
      <alignment horizontal="centerContinuous"/>
    </xf>
    <xf numFmtId="0" fontId="122" fillId="0" borderId="151" xfId="0" applyFont="1" applyBorder="1" applyAlignment="1">
      <alignment wrapText="1"/>
    </xf>
    <xf numFmtId="0" fontId="122" fillId="0" borderId="0" xfId="0" applyFont="1" applyAlignment="1">
      <alignment horizontal="left" indent="2"/>
    </xf>
    <xf numFmtId="0" fontId="122" fillId="0" borderId="0" xfId="0" applyFont="1" applyAlignment="1">
      <alignment horizontal="centerContinuous"/>
    </xf>
    <xf numFmtId="0" fontId="122" fillId="0" borderId="155" xfId="0" applyFont="1" applyBorder="1" applyAlignment="1">
      <alignment wrapText="1"/>
    </xf>
    <xf numFmtId="0" fontId="122" fillId="0" borderId="155" xfId="0" applyFont="1" applyBorder="1" applyAlignment="1">
      <alignment horizontal="centerContinuous"/>
    </xf>
    <xf numFmtId="3" fontId="122" fillId="0" borderId="0" xfId="0" applyNumberFormat="1" applyFont="1"/>
    <xf numFmtId="189" fontId="122" fillId="0" borderId="0" xfId="25745" applyNumberFormat="1" applyFont="1" applyBorder="1" applyAlignment="1">
      <alignment horizontal="center"/>
    </xf>
    <xf numFmtId="10" fontId="122" fillId="0" borderId="0" xfId="25793" applyNumberFormat="1" applyFont="1" applyBorder="1" applyAlignment="1">
      <alignment horizontal="center"/>
    </xf>
    <xf numFmtId="189" fontId="122" fillId="0" borderId="0" xfId="0" applyNumberFormat="1" applyFont="1"/>
    <xf numFmtId="10" fontId="122" fillId="0" borderId="0" xfId="25793" applyNumberFormat="1" applyFont="1" applyBorder="1"/>
    <xf numFmtId="3" fontId="122" fillId="0" borderId="0" xfId="0" applyNumberFormat="1" applyFont="1" applyAlignment="1">
      <alignment horizontal="center"/>
    </xf>
    <xf numFmtId="0" fontId="155" fillId="0" borderId="0" xfId="0" applyFont="1" applyAlignment="1">
      <alignment horizontal="left"/>
    </xf>
    <xf numFmtId="3" fontId="155" fillId="0" borderId="0" xfId="0" applyNumberFormat="1" applyFont="1" applyAlignment="1">
      <alignment horizontal="left"/>
    </xf>
    <xf numFmtId="0" fontId="155" fillId="0" borderId="0" xfId="0" applyFont="1"/>
    <xf numFmtId="3" fontId="122" fillId="0" borderId="0" xfId="25742" applyNumberFormat="1" applyFont="1" applyFill="1" applyBorder="1"/>
    <xf numFmtId="165" fontId="122" fillId="0" borderId="0" xfId="25742" applyNumberFormat="1" applyFont="1" applyBorder="1" applyAlignment="1">
      <alignment horizontal="center"/>
    </xf>
    <xf numFmtId="165" fontId="122" fillId="0" borderId="0" xfId="25742" applyNumberFormat="1" applyFont="1" applyBorder="1" applyAlignment="1"/>
    <xf numFmtId="165" fontId="122" fillId="0" borderId="155" xfId="25742" applyNumberFormat="1" applyFont="1" applyBorder="1" applyAlignment="1"/>
    <xf numFmtId="189" fontId="122" fillId="0" borderId="155" xfId="25745" applyNumberFormat="1" applyFont="1" applyBorder="1" applyAlignment="1">
      <alignment horizontal="center"/>
    </xf>
    <xf numFmtId="10" fontId="122" fillId="0" borderId="155" xfId="25793" applyNumberFormat="1" applyFont="1" applyBorder="1" applyAlignment="1">
      <alignment horizontal="center"/>
    </xf>
    <xf numFmtId="0" fontId="122" fillId="0" borderId="66" xfId="0" applyFont="1" applyBorder="1"/>
    <xf numFmtId="198" fontId="122" fillId="0" borderId="0" xfId="0" applyNumberFormat="1" applyFont="1"/>
    <xf numFmtId="0" fontId="122" fillId="0" borderId="0" xfId="0" applyFont="1" applyAlignment="1">
      <alignment horizontal="right" wrapText="1"/>
    </xf>
    <xf numFmtId="10" fontId="122" fillId="0" borderId="0" xfId="0" applyNumberFormat="1" applyFont="1"/>
    <xf numFmtId="43" fontId="143" fillId="0" borderId="0" xfId="25742" applyFont="1" applyBorder="1"/>
    <xf numFmtId="199" fontId="122" fillId="0" borderId="0" xfId="25793" applyNumberFormat="1" applyFont="1" applyBorder="1"/>
    <xf numFmtId="166" fontId="122" fillId="0" borderId="0" xfId="25793" applyNumberFormat="1" applyFont="1" applyBorder="1"/>
    <xf numFmtId="0" fontId="122" fillId="0" borderId="155" xfId="0" applyFont="1" applyBorder="1" applyAlignment="1">
      <alignment horizontal="left" indent="2"/>
    </xf>
    <xf numFmtId="43" fontId="122" fillId="0" borderId="155" xfId="25742" applyFont="1" applyBorder="1"/>
    <xf numFmtId="0" fontId="122" fillId="0" borderId="155" xfId="0" applyFont="1" applyBorder="1" applyAlignment="1">
      <alignment horizontal="left" indent="1"/>
    </xf>
    <xf numFmtId="198" fontId="122" fillId="0" borderId="66" xfId="0" applyNumberFormat="1" applyFont="1" applyBorder="1"/>
    <xf numFmtId="0" fontId="122" fillId="0" borderId="154" xfId="0" applyFont="1" applyBorder="1" applyAlignment="1">
      <alignment horizontal="center" wrapText="1"/>
    </xf>
    <xf numFmtId="0" fontId="122" fillId="0" borderId="66" xfId="0" applyFont="1" applyBorder="1" applyAlignment="1">
      <alignment horizontal="left" indent="1"/>
    </xf>
    <xf numFmtId="189" fontId="156" fillId="97" borderId="0" xfId="25742" applyNumberFormat="1" applyFont="1" applyFill="1" applyBorder="1"/>
    <xf numFmtId="200" fontId="156" fillId="97" borderId="0" xfId="25742" applyNumberFormat="1" applyFont="1" applyFill="1" applyBorder="1"/>
    <xf numFmtId="0" fontId="122" fillId="0" borderId="151" xfId="24138" applyFont="1" applyBorder="1" applyAlignment="1">
      <alignment horizontal="center" vertical="center"/>
    </xf>
    <xf numFmtId="0" fontId="122" fillId="0" borderId="151" xfId="24138" applyFont="1" applyBorder="1" applyAlignment="1">
      <alignment horizontal="center" wrapText="1"/>
    </xf>
    <xf numFmtId="17" fontId="122" fillId="0" borderId="151" xfId="24138" applyNumberFormat="1" applyFont="1" applyBorder="1" applyAlignment="1">
      <alignment horizontal="center" wrapText="1"/>
    </xf>
    <xf numFmtId="165" fontId="1" fillId="0" borderId="66" xfId="25742" applyNumberFormat="1" applyFont="1" applyFill="1" applyBorder="1"/>
    <xf numFmtId="37" fontId="122" fillId="0" borderId="0" xfId="25795" applyFont="1" applyAlignment="1">
      <alignment horizontal="centerContinuous"/>
    </xf>
    <xf numFmtId="37" fontId="122" fillId="0" borderId="0" xfId="25795" applyFont="1"/>
    <xf numFmtId="165" fontId="122" fillId="0" borderId="0" xfId="25766" applyNumberFormat="1" applyFont="1" applyFill="1" applyBorder="1" applyAlignment="1" applyProtection="1">
      <alignment horizontal="center"/>
    </xf>
    <xf numFmtId="37" fontId="122" fillId="0" borderId="0" xfId="25795" applyFont="1" applyAlignment="1">
      <alignment horizontal="center"/>
    </xf>
    <xf numFmtId="10" fontId="122" fillId="0" borderId="0" xfId="25795" applyNumberFormat="1" applyFont="1" applyAlignment="1">
      <alignment horizontal="center"/>
    </xf>
    <xf numFmtId="10" fontId="122" fillId="0" borderId="0" xfId="25795" applyNumberFormat="1" applyFont="1" applyAlignment="1">
      <alignment horizontal="fill"/>
    </xf>
    <xf numFmtId="10" fontId="122" fillId="0" borderId="0" xfId="25795" applyNumberFormat="1" applyFont="1"/>
    <xf numFmtId="192" fontId="122" fillId="0" borderId="0" xfId="25795" applyNumberFormat="1" applyFont="1"/>
    <xf numFmtId="165" fontId="158" fillId="0" borderId="0" xfId="25766" applyNumberFormat="1" applyFont="1" applyFill="1" applyBorder="1" applyProtection="1">
      <protection locked="0"/>
    </xf>
    <xf numFmtId="193" fontId="122" fillId="0" borderId="0" xfId="25795" applyNumberFormat="1" applyFont="1" applyAlignment="1">
      <alignment horizontal="center"/>
    </xf>
    <xf numFmtId="37" fontId="122" fillId="0" borderId="0" xfId="25795" applyFont="1" applyAlignment="1">
      <alignment horizontal="right"/>
    </xf>
    <xf numFmtId="165" fontId="122" fillId="0" borderId="0" xfId="25766" applyNumberFormat="1" applyFont="1" applyFill="1" applyBorder="1" applyProtection="1"/>
    <xf numFmtId="10" fontId="122" fillId="0" borderId="0" xfId="25795" applyNumberFormat="1" applyFont="1" applyAlignment="1">
      <alignment horizontal="right"/>
    </xf>
    <xf numFmtId="10" fontId="122" fillId="0" borderId="66" xfId="25795" applyNumberFormat="1" applyFont="1" applyBorder="1"/>
    <xf numFmtId="0" fontId="126" fillId="0" borderId="0" xfId="24690" applyFont="1"/>
    <xf numFmtId="37" fontId="122" fillId="0" borderId="0" xfId="25795" applyFont="1" applyAlignment="1">
      <alignment horizontal="center" wrapText="1"/>
    </xf>
    <xf numFmtId="37" fontId="122" fillId="0" borderId="151" xfId="25795" applyFont="1" applyBorder="1" applyAlignment="1">
      <alignment horizontal="center" wrapText="1"/>
    </xf>
    <xf numFmtId="37" fontId="122" fillId="0" borderId="151" xfId="25795" applyFont="1" applyBorder="1"/>
    <xf numFmtId="37" fontId="122" fillId="0" borderId="151" xfId="25795" applyFont="1" applyBorder="1" applyAlignment="1">
      <alignment horizontal="center"/>
    </xf>
    <xf numFmtId="10" fontId="122" fillId="0" borderId="0" xfId="25795" applyNumberFormat="1" applyFont="1" applyAlignment="1">
      <alignment horizontal="center" wrapText="1"/>
    </xf>
    <xf numFmtId="37" fontId="155" fillId="0" borderId="0" xfId="25795" applyFont="1" applyAlignment="1">
      <alignment horizontal="left"/>
    </xf>
    <xf numFmtId="10" fontId="122" fillId="0" borderId="155" xfId="25795" applyNumberFormat="1" applyFont="1" applyBorder="1" applyAlignment="1">
      <alignment horizontal="left"/>
    </xf>
    <xf numFmtId="10" fontId="122" fillId="0" borderId="155" xfId="25795" applyNumberFormat="1" applyFont="1" applyBorder="1"/>
    <xf numFmtId="10" fontId="122" fillId="0" borderId="155" xfId="25795" applyNumberFormat="1" applyFont="1" applyBorder="1" applyAlignment="1">
      <alignment horizontal="right"/>
    </xf>
    <xf numFmtId="165" fontId="158" fillId="0" borderId="151" xfId="25766" applyNumberFormat="1" applyFont="1" applyFill="1" applyBorder="1" applyProtection="1">
      <protection locked="0"/>
    </xf>
    <xf numFmtId="10" fontId="155" fillId="0" borderId="0" xfId="25795" applyNumberFormat="1" applyFont="1" applyAlignment="1">
      <alignment horizontal="left"/>
    </xf>
    <xf numFmtId="165" fontId="156" fillId="0" borderId="0" xfId="25742" applyNumberFormat="1" applyFont="1" applyFill="1" applyBorder="1"/>
    <xf numFmtId="165" fontId="122" fillId="0" borderId="0" xfId="25742" applyNumberFormat="1" applyFont="1" applyFill="1" applyBorder="1" applyAlignment="1">
      <alignment horizontal="center"/>
    </xf>
    <xf numFmtId="165" fontId="159" fillId="0" borderId="0" xfId="25766" applyNumberFormat="1" applyFont="1" applyFill="1" applyBorder="1" applyProtection="1">
      <protection locked="0"/>
    </xf>
    <xf numFmtId="165" fontId="159" fillId="0" borderId="0" xfId="25742" applyNumberFormat="1" applyFont="1" applyFill="1" applyBorder="1"/>
    <xf numFmtId="37" fontId="159" fillId="0" borderId="0" xfId="25795" applyFont="1"/>
    <xf numFmtId="37" fontId="159" fillId="0" borderId="151" xfId="25795" applyFont="1" applyBorder="1"/>
    <xf numFmtId="165" fontId="122" fillId="0" borderId="151" xfId="25742" applyNumberFormat="1" applyFont="1" applyFill="1" applyBorder="1" applyAlignment="1">
      <alignment horizontal="center"/>
    </xf>
    <xf numFmtId="10" fontId="122" fillId="0" borderId="66" xfId="25795" applyNumberFormat="1" applyFont="1" applyBorder="1" applyAlignment="1">
      <alignment horizontal="left"/>
    </xf>
    <xf numFmtId="37" fontId="122" fillId="0" borderId="0" xfId="25795" applyFont="1" applyAlignment="1">
      <alignment horizontal="center" vertical="center"/>
    </xf>
    <xf numFmtId="10" fontId="122" fillId="0" borderId="155" xfId="25795" applyNumberFormat="1" applyFont="1" applyBorder="1" applyAlignment="1">
      <alignment horizontal="center"/>
    </xf>
    <xf numFmtId="165" fontId="159" fillId="0" borderId="66" xfId="25742" applyNumberFormat="1" applyFont="1" applyFill="1" applyBorder="1"/>
    <xf numFmtId="165" fontId="159" fillId="0" borderId="0" xfId="25742" applyNumberFormat="1" applyFont="1"/>
    <xf numFmtId="165" fontId="16" fillId="0" borderId="66" xfId="25742" applyNumberFormat="1" applyFont="1" applyBorder="1"/>
    <xf numFmtId="43" fontId="159" fillId="0" borderId="0" xfId="25742" applyFont="1" applyFill="1"/>
    <xf numFmtId="43" fontId="122" fillId="0" borderId="155" xfId="25742" applyFont="1" applyFill="1" applyBorder="1"/>
    <xf numFmtId="43" fontId="122" fillId="0" borderId="0" xfId="25742" applyFont="1" applyFill="1" applyBorder="1"/>
    <xf numFmtId="43" fontId="122" fillId="0" borderId="151" xfId="25742" applyFont="1" applyFill="1" applyBorder="1" applyAlignment="1">
      <alignment horizontal="center" wrapText="1"/>
    </xf>
    <xf numFmtId="0" fontId="122" fillId="0" borderId="0" xfId="25794" applyFont="1"/>
    <xf numFmtId="39" fontId="122" fillId="0" borderId="0" xfId="25794" applyNumberFormat="1" applyFont="1"/>
    <xf numFmtId="39" fontId="122" fillId="0" borderId="0" xfId="0" applyNumberFormat="1" applyFont="1"/>
    <xf numFmtId="14" fontId="122" fillId="0" borderId="0" xfId="0" applyNumberFormat="1" applyFont="1"/>
    <xf numFmtId="199" fontId="122" fillId="0" borderId="0" xfId="25793" applyNumberFormat="1" applyFont="1" applyFill="1" applyBorder="1"/>
    <xf numFmtId="10" fontId="122" fillId="0" borderId="0" xfId="25793" applyNumberFormat="1" applyFont="1" applyFill="1" applyBorder="1"/>
    <xf numFmtId="44" fontId="122" fillId="0" borderId="0" xfId="25745" applyFont="1" applyFill="1" applyBorder="1"/>
    <xf numFmtId="0" fontId="1" fillId="0" borderId="155" xfId="0" applyFont="1" applyBorder="1" applyAlignment="1">
      <alignment horizontal="center"/>
    </xf>
    <xf numFmtId="189" fontId="1" fillId="0" borderId="0" xfId="0" applyNumberFormat="1" applyFont="1" applyAlignment="1">
      <alignment horizontal="right" vertical="center" wrapText="1"/>
    </xf>
    <xf numFmtId="10" fontId="1" fillId="0" borderId="0" xfId="0" applyNumberFormat="1" applyFont="1" applyAlignment="1">
      <alignment horizontal="center" vertical="center" wrapText="1"/>
    </xf>
    <xf numFmtId="189" fontId="1" fillId="0" borderId="0" xfId="0" applyNumberFormat="1" applyFont="1"/>
    <xf numFmtId="0" fontId="1" fillId="0" borderId="0" xfId="0" applyFont="1" applyAlignment="1">
      <alignment horizontal="left" vertical="center" wrapText="1" indent="1"/>
    </xf>
    <xf numFmtId="0" fontId="1" fillId="0" borderId="0" xfId="0" applyFont="1" applyAlignment="1">
      <alignment vertical="center"/>
    </xf>
    <xf numFmtId="43" fontId="122" fillId="0" borderId="11" xfId="28781" applyNumberFormat="1" applyFont="1" applyBorder="1"/>
    <xf numFmtId="43" fontId="122" fillId="0" borderId="11" xfId="0" applyNumberFormat="1" applyFont="1" applyBorder="1"/>
    <xf numFmtId="43" fontId="122" fillId="0" borderId="68" xfId="28781" applyNumberFormat="1" applyFont="1" applyBorder="1"/>
    <xf numFmtId="43" fontId="122" fillId="0" borderId="11" xfId="25742" applyFont="1" applyBorder="1"/>
    <xf numFmtId="39" fontId="122" fillId="0" borderId="11" xfId="28781" applyNumberFormat="1" applyFont="1" applyBorder="1"/>
    <xf numFmtId="43" fontId="122" fillId="0" borderId="69" xfId="28781" applyNumberFormat="1" applyFont="1" applyBorder="1"/>
    <xf numFmtId="0" fontId="122" fillId="0" borderId="0" xfId="1" applyFont="1"/>
    <xf numFmtId="0" fontId="122" fillId="0" borderId="151" xfId="1" applyFont="1" applyBorder="1" applyAlignment="1">
      <alignment horizontal="center" wrapText="1"/>
    </xf>
    <xf numFmtId="44" fontId="1" fillId="0" borderId="0" xfId="0" applyNumberFormat="1" applyFont="1"/>
    <xf numFmtId="9" fontId="1" fillId="0" borderId="0" xfId="0" applyNumberFormat="1" applyFont="1"/>
    <xf numFmtId="0" fontId="122" fillId="0" borderId="155" xfId="1" applyFont="1" applyBorder="1"/>
    <xf numFmtId="49" fontId="122" fillId="0" borderId="155" xfId="1" applyNumberFormat="1" applyFont="1" applyBorder="1" applyAlignment="1">
      <alignment horizontal="center"/>
    </xf>
    <xf numFmtId="0" fontId="122" fillId="0" borderId="0" xfId="1" applyFont="1" applyAlignment="1">
      <alignment horizontal="center"/>
    </xf>
    <xf numFmtId="0" fontId="126" fillId="0" borderId="0" xfId="1" applyFont="1"/>
    <xf numFmtId="0" fontId="1" fillId="0" borderId="0" xfId="1" applyFont="1" applyAlignment="1">
      <alignment horizontal="center"/>
    </xf>
    <xf numFmtId="0" fontId="126" fillId="0" borderId="0" xfId="1" applyFont="1" applyAlignment="1">
      <alignment horizontal="left" indent="1"/>
    </xf>
    <xf numFmtId="0" fontId="122" fillId="0" borderId="0" xfId="1" applyFont="1" applyAlignment="1">
      <alignment horizontal="left"/>
    </xf>
    <xf numFmtId="0" fontId="122" fillId="0" borderId="0" xfId="24545" applyFont="1" applyAlignment="1">
      <alignment horizontal="left"/>
    </xf>
    <xf numFmtId="167" fontId="1" fillId="0" borderId="0" xfId="25793" applyNumberFormat="1" applyFont="1" applyBorder="1"/>
    <xf numFmtId="9" fontId="122" fillId="0" borderId="0" xfId="25793" applyFont="1" applyFill="1" applyBorder="1" applyProtection="1"/>
    <xf numFmtId="43" fontId="1" fillId="0" borderId="0" xfId="0" applyNumberFormat="1" applyFont="1"/>
    <xf numFmtId="38" fontId="122" fillId="0" borderId="0" xfId="25796" applyNumberFormat="1" applyFont="1" applyBorder="1"/>
    <xf numFmtId="166" fontId="1" fillId="0" borderId="0" xfId="25793" applyNumberFormat="1" applyFont="1" applyBorder="1"/>
    <xf numFmtId="5" fontId="1" fillId="0" borderId="0" xfId="0" applyNumberFormat="1" applyFont="1"/>
    <xf numFmtId="0" fontId="1" fillId="0" borderId="0" xfId="0" applyFont="1" applyAlignment="1">
      <alignment horizontal="center"/>
    </xf>
    <xf numFmtId="0" fontId="122" fillId="0" borderId="151" xfId="25455" applyFont="1" applyBorder="1" applyAlignment="1">
      <alignment horizontal="center" wrapText="1"/>
    </xf>
    <xf numFmtId="0" fontId="126" fillId="0" borderId="151" xfId="25455" applyFont="1" applyBorder="1" applyAlignment="1">
      <alignment horizontal="center" wrapText="1"/>
    </xf>
    <xf numFmtId="0" fontId="122" fillId="0" borderId="0" xfId="25455" applyFont="1"/>
    <xf numFmtId="0" fontId="122" fillId="0" borderId="0" xfId="25455" applyFont="1" applyAlignment="1">
      <alignment wrapText="1"/>
    </xf>
    <xf numFmtId="43" fontId="122" fillId="0" borderId="151" xfId="25455" applyNumberFormat="1" applyFont="1" applyBorder="1" applyAlignment="1">
      <alignment horizontal="center"/>
    </xf>
    <xf numFmtId="0" fontId="122" fillId="0" borderId="151" xfId="25455" applyFont="1" applyBorder="1"/>
    <xf numFmtId="43" fontId="122" fillId="0" borderId="155" xfId="25455" applyNumberFormat="1" applyFont="1" applyBorder="1" applyAlignment="1">
      <alignment horizontal="center"/>
    </xf>
    <xf numFmtId="0" fontId="122" fillId="0" borderId="155" xfId="25455" applyFont="1" applyBorder="1"/>
    <xf numFmtId="0" fontId="122" fillId="0" borderId="0" xfId="25455" applyFont="1" applyAlignment="1">
      <alignment horizontal="center"/>
    </xf>
    <xf numFmtId="219" fontId="122" fillId="0" borderId="0" xfId="25455" applyNumberFormat="1" applyFont="1"/>
    <xf numFmtId="165" fontId="1" fillId="0" borderId="0" xfId="25742" applyNumberFormat="1" applyFont="1" applyBorder="1"/>
    <xf numFmtId="219" fontId="122" fillId="0" borderId="0" xfId="25457" applyNumberFormat="1" applyFont="1" applyFill="1" applyBorder="1">
      <alignment horizontal="right"/>
    </xf>
    <xf numFmtId="219" fontId="126" fillId="0" borderId="0" xfId="25456" applyNumberFormat="1" applyFont="1" applyFill="1" applyBorder="1"/>
    <xf numFmtId="165" fontId="1" fillId="0" borderId="0" xfId="0" applyNumberFormat="1" applyFont="1"/>
    <xf numFmtId="219" fontId="122" fillId="0" borderId="0" xfId="25456" applyNumberFormat="1" applyFont="1" applyFill="1" applyBorder="1"/>
    <xf numFmtId="0" fontId="1" fillId="0" borderId="0" xfId="25455" applyFont="1" applyAlignment="1">
      <alignment horizontal="center"/>
    </xf>
    <xf numFmtId="219" fontId="122" fillId="0" borderId="151" xfId="25457" applyNumberFormat="1" applyFont="1" applyFill="1" applyBorder="1">
      <alignment horizontal="right"/>
    </xf>
    <xf numFmtId="219" fontId="126" fillId="0" borderId="151" xfId="25456" applyNumberFormat="1" applyFont="1" applyFill="1" applyBorder="1"/>
    <xf numFmtId="219" fontId="126" fillId="0" borderId="0" xfId="25457" applyNumberFormat="1" applyFont="1" applyFill="1" applyBorder="1">
      <alignment horizontal="right"/>
    </xf>
    <xf numFmtId="10" fontId="1" fillId="0" borderId="0" xfId="25793" applyNumberFormat="1" applyFont="1" applyBorder="1"/>
    <xf numFmtId="10" fontId="14" fillId="0" borderId="0" xfId="25793" applyNumberFormat="1" applyFont="1" applyBorder="1"/>
    <xf numFmtId="219" fontId="126" fillId="0" borderId="151" xfId="25457" applyNumberFormat="1" applyFont="1" applyFill="1" applyBorder="1">
      <alignment horizontal="right"/>
    </xf>
    <xf numFmtId="37" fontId="1" fillId="0" borderId="0" xfId="0" applyNumberFormat="1" applyFont="1"/>
    <xf numFmtId="39" fontId="1" fillId="0" borderId="0" xfId="0" applyNumberFormat="1" applyFont="1"/>
    <xf numFmtId="219" fontId="122" fillId="0" borderId="66" xfId="25457" applyNumberFormat="1" applyFont="1" applyFill="1" applyBorder="1">
      <alignment horizontal="right"/>
    </xf>
    <xf numFmtId="219" fontId="126" fillId="0" borderId="66" xfId="25457" applyNumberFormat="1" applyFont="1" applyFill="1" applyBorder="1">
      <alignment horizontal="right"/>
    </xf>
    <xf numFmtId="219" fontId="122" fillId="0" borderId="66" xfId="25456" applyNumberFormat="1" applyFont="1" applyFill="1" applyBorder="1"/>
    <xf numFmtId="219" fontId="126" fillId="0" borderId="66" xfId="25456" applyNumberFormat="1" applyFont="1" applyFill="1" applyBorder="1"/>
    <xf numFmtId="0" fontId="126" fillId="0" borderId="0" xfId="25455" applyFont="1"/>
    <xf numFmtId="5" fontId="126" fillId="0" borderId="0" xfId="25457" applyNumberFormat="1" applyFont="1" applyFill="1" applyBorder="1">
      <alignment horizontal="right"/>
    </xf>
    <xf numFmtId="5" fontId="122" fillId="0" borderId="0" xfId="25457" applyNumberFormat="1" applyFont="1" applyFill="1" applyBorder="1">
      <alignment horizontal="right"/>
    </xf>
    <xf numFmtId="181" fontId="122" fillId="0" borderId="0" xfId="25457" applyNumberFormat="1" applyFont="1" applyFill="1" applyBorder="1">
      <alignment horizontal="right"/>
    </xf>
    <xf numFmtId="5" fontId="122" fillId="0" borderId="0" xfId="25456" applyNumberFormat="1" applyFont="1" applyFill="1" applyBorder="1"/>
    <xf numFmtId="43" fontId="14" fillId="0" borderId="0" xfId="0" applyNumberFormat="1" applyFont="1"/>
    <xf numFmtId="0" fontId="126" fillId="0" borderId="0" xfId="25455" applyFont="1" applyAlignment="1">
      <alignment horizontal="left" vertical="top" wrapText="1"/>
    </xf>
    <xf numFmtId="5" fontId="126" fillId="0" borderId="0" xfId="25455" applyNumberFormat="1" applyFont="1"/>
    <xf numFmtId="6" fontId="122" fillId="0" borderId="0" xfId="25455" applyNumberFormat="1" applyFont="1"/>
    <xf numFmtId="6" fontId="1" fillId="0" borderId="0" xfId="0" applyNumberFormat="1" applyFont="1"/>
    <xf numFmtId="0" fontId="122" fillId="0" borderId="151" xfId="25276" applyFont="1" applyBorder="1" applyAlignment="1">
      <alignment horizontal="center"/>
    </xf>
    <xf numFmtId="183" fontId="122" fillId="0" borderId="151" xfId="25276" applyNumberFormat="1" applyFont="1" applyBorder="1" applyAlignment="1">
      <alignment horizontal="center"/>
    </xf>
    <xf numFmtId="0" fontId="122" fillId="0" borderId="155" xfId="25276" applyFont="1" applyBorder="1" applyAlignment="1">
      <alignment horizontal="center"/>
    </xf>
    <xf numFmtId="183" fontId="122" fillId="0" borderId="155" xfId="25276" applyNumberFormat="1" applyFont="1" applyBorder="1" applyAlignment="1">
      <alignment horizontal="center"/>
    </xf>
    <xf numFmtId="0" fontId="122" fillId="0" borderId="0" xfId="25276" applyFont="1" applyAlignment="1">
      <alignment horizontal="center"/>
    </xf>
    <xf numFmtId="0" fontId="122" fillId="0" borderId="0" xfId="25276" applyFont="1"/>
    <xf numFmtId="183" fontId="122" fillId="0" borderId="0" xfId="25276" applyNumberFormat="1" applyFont="1"/>
    <xf numFmtId="0" fontId="122" fillId="0" borderId="0" xfId="25276" quotePrefix="1" applyFont="1" applyAlignment="1">
      <alignment horizontal="center"/>
    </xf>
    <xf numFmtId="0" fontId="122" fillId="0" borderId="0" xfId="25276" quotePrefix="1" applyFont="1" applyAlignment="1">
      <alignment horizontal="left"/>
    </xf>
    <xf numFmtId="0" fontId="122" fillId="0" borderId="0" xfId="25276" quotePrefix="1" applyFont="1" applyAlignment="1">
      <alignment horizontal="left" indent="1"/>
    </xf>
    <xf numFmtId="183" fontId="122" fillId="0" borderId="0" xfId="24767" applyNumberFormat="1" applyFont="1"/>
    <xf numFmtId="0" fontId="1" fillId="0" borderId="0" xfId="25276" applyFont="1" applyAlignment="1">
      <alignment horizontal="center"/>
    </xf>
    <xf numFmtId="183" fontId="1" fillId="0" borderId="0" xfId="0" applyNumberFormat="1" applyFont="1"/>
    <xf numFmtId="183" fontId="122" fillId="0" borderId="151" xfId="25276" applyNumberFormat="1" applyFont="1" applyBorder="1"/>
    <xf numFmtId="0" fontId="126" fillId="0" borderId="0" xfId="25276" quotePrefix="1" applyFont="1" applyAlignment="1">
      <alignment horizontal="left" indent="2"/>
    </xf>
    <xf numFmtId="0" fontId="122" fillId="0" borderId="0" xfId="25276" applyFont="1" applyAlignment="1">
      <alignment horizontal="left" indent="1"/>
    </xf>
    <xf numFmtId="0" fontId="122" fillId="0" borderId="0" xfId="25276" applyFont="1" applyAlignment="1">
      <alignment horizontal="left"/>
    </xf>
    <xf numFmtId="183" fontId="126" fillId="0" borderId="0" xfId="25276" applyNumberFormat="1" applyFont="1"/>
    <xf numFmtId="0" fontId="136" fillId="0" borderId="0" xfId="0" applyFont="1" applyAlignment="1">
      <alignment horizontal="left"/>
    </xf>
    <xf numFmtId="186" fontId="122" fillId="0" borderId="0" xfId="0" applyNumberFormat="1" applyFont="1"/>
    <xf numFmtId="0" fontId="1" fillId="0" borderId="151" xfId="0" applyFont="1" applyBorder="1" applyAlignment="1">
      <alignment horizontal="center" wrapText="1"/>
    </xf>
    <xf numFmtId="187" fontId="1" fillId="0" borderId="0" xfId="0" applyNumberFormat="1" applyFont="1"/>
    <xf numFmtId="187" fontId="16" fillId="0" borderId="65" xfId="0" applyNumberFormat="1" applyFont="1" applyBorder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wrapText="1"/>
    </xf>
    <xf numFmtId="49" fontId="126" fillId="0" borderId="0" xfId="25764" applyNumberFormat="1" applyFont="1"/>
    <xf numFmtId="49" fontId="122" fillId="0" borderId="0" xfId="27901" applyNumberFormat="1" applyFont="1" applyAlignment="1">
      <alignment horizontal="center"/>
    </xf>
    <xf numFmtId="165" fontId="1" fillId="0" borderId="0" xfId="25742" applyNumberFormat="1" applyFont="1" applyFill="1"/>
    <xf numFmtId="43" fontId="1" fillId="0" borderId="0" xfId="25742" applyFont="1" applyFill="1"/>
    <xf numFmtId="49" fontId="122" fillId="0" borderId="0" xfId="33385" applyNumberFormat="1" applyFont="1" applyAlignment="1">
      <alignment horizontal="center"/>
    </xf>
    <xf numFmtId="43" fontId="1" fillId="0" borderId="0" xfId="25793" applyNumberFormat="1" applyFont="1" applyFill="1"/>
    <xf numFmtId="10" fontId="1" fillId="0" borderId="0" xfId="25793" applyNumberFormat="1" applyFont="1" applyFill="1"/>
    <xf numFmtId="49" fontId="122" fillId="0" borderId="0" xfId="27901" applyNumberFormat="1" applyFont="1" applyAlignment="1">
      <alignment horizontal="right"/>
    </xf>
    <xf numFmtId="49" fontId="160" fillId="0" borderId="0" xfId="27901" applyNumberFormat="1" applyFont="1" applyAlignment="1">
      <alignment horizontal="center"/>
    </xf>
    <xf numFmtId="165" fontId="16" fillId="0" borderId="0" xfId="25742" applyNumberFormat="1" applyFont="1" applyFill="1" applyAlignment="1">
      <alignment horizontal="center"/>
    </xf>
    <xf numFmtId="43" fontId="16" fillId="0" borderId="0" xfId="25742" applyFont="1" applyFill="1" applyAlignment="1">
      <alignment horizontal="center"/>
    </xf>
    <xf numFmtId="49" fontId="126" fillId="0" borderId="0" xfId="27901" quotePrefix="1" applyNumberFormat="1" applyFont="1" applyAlignment="1">
      <alignment horizontal="center"/>
    </xf>
    <xf numFmtId="17" fontId="16" fillId="0" borderId="0" xfId="0" quotePrefix="1" applyNumberFormat="1" applyFont="1"/>
    <xf numFmtId="165" fontId="126" fillId="0" borderId="0" xfId="25742" applyNumberFormat="1" applyFont="1" applyFill="1" applyBorder="1" applyAlignment="1">
      <alignment horizontal="center"/>
    </xf>
    <xf numFmtId="165" fontId="16" fillId="0" borderId="0" xfId="25742" applyNumberFormat="1" applyFont="1" applyFill="1" applyBorder="1" applyAlignment="1">
      <alignment horizontal="center"/>
    </xf>
    <xf numFmtId="43" fontId="16" fillId="0" borderId="0" xfId="25742" applyFont="1" applyFill="1" applyBorder="1" applyAlignment="1">
      <alignment horizontal="center"/>
    </xf>
    <xf numFmtId="43" fontId="122" fillId="0" borderId="0" xfId="27902" applyFont="1" applyFill="1"/>
    <xf numFmtId="43" fontId="122" fillId="0" borderId="0" xfId="27903" applyFont="1" applyFill="1"/>
    <xf numFmtId="43" fontId="122" fillId="0" borderId="0" xfId="25742" applyFont="1" applyFill="1"/>
    <xf numFmtId="165" fontId="1" fillId="0" borderId="0" xfId="25742" applyNumberFormat="1" applyFont="1" applyFill="1" applyBorder="1"/>
    <xf numFmtId="43" fontId="1" fillId="0" borderId="0" xfId="25742" applyFont="1" applyFill="1" applyBorder="1"/>
    <xf numFmtId="43" fontId="1" fillId="0" borderId="11" xfId="25742" applyFont="1" applyFill="1" applyBorder="1"/>
    <xf numFmtId="0" fontId="1" fillId="0" borderId="0" xfId="0" quotePrefix="1" applyFont="1" applyAlignment="1">
      <alignment horizontal="left"/>
    </xf>
    <xf numFmtId="49" fontId="122" fillId="0" borderId="0" xfId="166" applyNumberFormat="1" applyFont="1"/>
    <xf numFmtId="49" fontId="1" fillId="0" borderId="0" xfId="3264" applyNumberFormat="1"/>
    <xf numFmtId="49" fontId="1" fillId="0" borderId="0" xfId="451" applyNumberFormat="1"/>
    <xf numFmtId="49" fontId="122" fillId="0" borderId="0" xfId="52" applyNumberFormat="1" applyFont="1"/>
    <xf numFmtId="49" fontId="1" fillId="0" borderId="0" xfId="419" applyNumberFormat="1"/>
    <xf numFmtId="49" fontId="1" fillId="0" borderId="0" xfId="370" applyNumberFormat="1"/>
    <xf numFmtId="49" fontId="122" fillId="0" borderId="0" xfId="27904" applyNumberFormat="1" applyFont="1"/>
    <xf numFmtId="49" fontId="122" fillId="0" borderId="0" xfId="27905" applyNumberFormat="1" applyFont="1"/>
    <xf numFmtId="49" fontId="1" fillId="0" borderId="0" xfId="0" applyNumberFormat="1" applyFont="1"/>
    <xf numFmtId="49" fontId="122" fillId="0" borderId="0" xfId="27906" applyNumberFormat="1" applyFont="1"/>
    <xf numFmtId="49" fontId="122" fillId="0" borderId="0" xfId="27907" applyNumberFormat="1" applyFont="1"/>
    <xf numFmtId="43" fontId="1" fillId="0" borderId="0" xfId="25766" applyFont="1" applyFill="1"/>
    <xf numFmtId="49" fontId="1" fillId="0" borderId="0" xfId="409" applyNumberFormat="1"/>
    <xf numFmtId="0" fontId="122" fillId="0" borderId="0" xfId="166" applyFont="1"/>
    <xf numFmtId="0" fontId="1" fillId="0" borderId="0" xfId="3264"/>
    <xf numFmtId="0" fontId="1" fillId="0" borderId="0" xfId="451"/>
    <xf numFmtId="0" fontId="122" fillId="0" borderId="0" xfId="52" applyFont="1"/>
    <xf numFmtId="0" fontId="1" fillId="0" borderId="0" xfId="419"/>
    <xf numFmtId="0" fontId="1" fillId="0" borderId="0" xfId="370"/>
    <xf numFmtId="0" fontId="122" fillId="0" borderId="0" xfId="27904" applyFont="1"/>
    <xf numFmtId="0" fontId="122" fillId="0" borderId="0" xfId="27905" applyFont="1"/>
    <xf numFmtId="0" fontId="122" fillId="0" borderId="0" xfId="27906" applyFont="1"/>
    <xf numFmtId="0" fontId="122" fillId="0" borderId="0" xfId="27907" applyFont="1"/>
    <xf numFmtId="43" fontId="122" fillId="0" borderId="0" xfId="166" applyNumberFormat="1" applyFont="1"/>
    <xf numFmtId="43" fontId="122" fillId="0" borderId="0" xfId="27908" applyFont="1" applyFill="1"/>
    <xf numFmtId="43" fontId="122" fillId="0" borderId="0" xfId="27909" applyFont="1" applyFill="1"/>
    <xf numFmtId="43" fontId="122" fillId="0" borderId="0" xfId="27910" applyFont="1" applyFill="1"/>
    <xf numFmtId="43" fontId="122" fillId="0" borderId="0" xfId="27911" applyFont="1" applyFill="1"/>
    <xf numFmtId="43" fontId="122" fillId="0" borderId="0" xfId="27912" applyFont="1" applyFill="1"/>
    <xf numFmtId="43" fontId="122" fillId="0" borderId="0" xfId="27913" applyFont="1" applyFill="1"/>
    <xf numFmtId="43" fontId="122" fillId="0" borderId="0" xfId="27914" applyFont="1" applyFill="1"/>
    <xf numFmtId="43" fontId="122" fillId="0" borderId="0" xfId="27915" applyFont="1" applyFill="1"/>
    <xf numFmtId="43" fontId="122" fillId="0" borderId="0" xfId="27916" applyFont="1" applyFill="1"/>
    <xf numFmtId="0" fontId="122" fillId="0" borderId="0" xfId="0" quotePrefix="1" applyFont="1"/>
    <xf numFmtId="43" fontId="122" fillId="0" borderId="0" xfId="27903" applyFont="1" applyFill="1" applyBorder="1"/>
    <xf numFmtId="43" fontId="1" fillId="0" borderId="0" xfId="25766" applyFont="1" applyFill="1" applyBorder="1"/>
    <xf numFmtId="43" fontId="122" fillId="0" borderId="0" xfId="183" applyFont="1" applyFill="1"/>
    <xf numFmtId="43" fontId="122" fillId="0" borderId="0" xfId="27917" applyFont="1" applyFill="1"/>
    <xf numFmtId="43" fontId="122" fillId="0" borderId="0" xfId="27918" applyFont="1" applyFill="1"/>
    <xf numFmtId="43" fontId="122" fillId="0" borderId="0" xfId="25766" applyFont="1" applyFill="1"/>
    <xf numFmtId="43" fontId="122" fillId="0" borderId="0" xfId="27900" applyFont="1" applyFill="1"/>
    <xf numFmtId="49" fontId="122" fillId="0" borderId="0" xfId="27919" applyNumberFormat="1" applyFont="1"/>
    <xf numFmtId="49" fontId="122" fillId="0" borderId="0" xfId="27920" applyNumberFormat="1" applyFont="1"/>
    <xf numFmtId="49" fontId="122" fillId="0" borderId="0" xfId="27921" applyNumberFormat="1" applyFont="1"/>
    <xf numFmtId="43" fontId="122" fillId="0" borderId="0" xfId="27922" applyFont="1" applyFill="1"/>
    <xf numFmtId="49" fontId="1" fillId="0" borderId="0" xfId="3265" applyNumberFormat="1"/>
    <xf numFmtId="49" fontId="1" fillId="0" borderId="0" xfId="3262" applyNumberFormat="1"/>
    <xf numFmtId="43" fontId="126" fillId="0" borderId="0" xfId="27902" applyFont="1" applyFill="1"/>
    <xf numFmtId="43" fontId="126" fillId="0" borderId="65" xfId="27903" applyFont="1" applyFill="1" applyBorder="1"/>
    <xf numFmtId="165" fontId="16" fillId="0" borderId="0" xfId="25742" applyNumberFormat="1" applyFont="1" applyFill="1" applyBorder="1"/>
    <xf numFmtId="43" fontId="16" fillId="0" borderId="0" xfId="25742" applyFont="1" applyFill="1" applyBorder="1"/>
    <xf numFmtId="43" fontId="16" fillId="0" borderId="11" xfId="25742" applyFont="1" applyFill="1" applyBorder="1"/>
    <xf numFmtId="43" fontId="122" fillId="0" borderId="0" xfId="27917" applyFont="1" applyFill="1" applyBorder="1"/>
    <xf numFmtId="43" fontId="122" fillId="0" borderId="0" xfId="27909" applyFont="1" applyFill="1" applyBorder="1"/>
    <xf numFmtId="43" fontId="122" fillId="0" borderId="0" xfId="27910" applyFont="1" applyFill="1" applyBorder="1"/>
    <xf numFmtId="43" fontId="122" fillId="0" borderId="0" xfId="27911" applyFont="1" applyFill="1" applyBorder="1"/>
    <xf numFmtId="43" fontId="122" fillId="0" borderId="0" xfId="27912" applyFont="1" applyFill="1" applyBorder="1"/>
    <xf numFmtId="43" fontId="122" fillId="0" borderId="0" xfId="27913" applyFont="1" applyFill="1" applyBorder="1"/>
    <xf numFmtId="43" fontId="122" fillId="0" borderId="0" xfId="27914" applyFont="1" applyFill="1" applyBorder="1"/>
    <xf numFmtId="43" fontId="122" fillId="0" borderId="0" xfId="27915" applyFont="1" applyFill="1" applyBorder="1"/>
    <xf numFmtId="43" fontId="122" fillId="0" borderId="0" xfId="27918" applyFont="1" applyFill="1" applyBorder="1"/>
    <xf numFmtId="2" fontId="1" fillId="0" borderId="0" xfId="409" applyNumberFormat="1" applyAlignment="1">
      <alignment wrapText="1"/>
    </xf>
    <xf numFmtId="2" fontId="122" fillId="0" borderId="0" xfId="25764" applyNumberFormat="1" applyFont="1" applyAlignment="1">
      <alignment wrapText="1"/>
    </xf>
    <xf numFmtId="49" fontId="122" fillId="0" borderId="0" xfId="25764" applyNumberFormat="1" applyFont="1"/>
    <xf numFmtId="49" fontId="122" fillId="0" borderId="0" xfId="409" applyNumberFormat="1" applyFont="1"/>
    <xf numFmtId="10" fontId="1" fillId="0" borderId="0" xfId="25793" applyNumberFormat="1" applyFont="1" applyFill="1" applyBorder="1"/>
    <xf numFmtId="49" fontId="16" fillId="0" borderId="0" xfId="409" applyNumberFormat="1" applyFont="1"/>
    <xf numFmtId="165" fontId="16" fillId="0" borderId="0" xfId="25742" applyNumberFormat="1" applyFont="1" applyFill="1"/>
    <xf numFmtId="43" fontId="16" fillId="0" borderId="0" xfId="25742" applyFont="1" applyFill="1"/>
    <xf numFmtId="43" fontId="16" fillId="0" borderId="0" xfId="0" applyNumberFormat="1" applyFont="1"/>
    <xf numFmtId="165" fontId="156" fillId="0" borderId="0" xfId="25742" applyNumberFormat="1" applyFont="1" applyFill="1"/>
    <xf numFmtId="165" fontId="156" fillId="100" borderId="0" xfId="25742" applyNumberFormat="1" applyFont="1" applyFill="1"/>
    <xf numFmtId="165" fontId="156" fillId="100" borderId="0" xfId="25742" applyNumberFormat="1" applyFont="1" applyFill="1" applyBorder="1"/>
    <xf numFmtId="0" fontId="1" fillId="0" borderId="151" xfId="0" applyFont="1" applyBorder="1"/>
    <xf numFmtId="165" fontId="156" fillId="0" borderId="151" xfId="25742" applyNumberFormat="1" applyFont="1" applyFill="1" applyBorder="1"/>
    <xf numFmtId="165" fontId="156" fillId="100" borderId="151" xfId="25742" applyNumberFormat="1" applyFont="1" applyFill="1" applyBorder="1"/>
    <xf numFmtId="165" fontId="1" fillId="0" borderId="151" xfId="25742" applyNumberFormat="1" applyFont="1" applyFill="1" applyBorder="1"/>
    <xf numFmtId="40" fontId="1" fillId="0" borderId="0" xfId="0" applyNumberFormat="1" applyFont="1"/>
    <xf numFmtId="4" fontId="1" fillId="0" borderId="0" xfId="0" applyNumberFormat="1" applyFont="1"/>
    <xf numFmtId="191" fontId="1" fillId="0" borderId="0" xfId="25793" applyNumberFormat="1" applyFont="1" applyFill="1" applyBorder="1" applyAlignment="1"/>
    <xf numFmtId="37" fontId="122" fillId="0" borderId="0" xfId="25741" applyFont="1"/>
    <xf numFmtId="37" fontId="122" fillId="0" borderId="0" xfId="25741" applyFont="1" applyAlignment="1">
      <alignment horizontal="center"/>
    </xf>
    <xf numFmtId="10" fontId="122" fillId="0" borderId="0" xfId="25793" applyNumberFormat="1" applyFont="1" applyFill="1" applyAlignment="1">
      <alignment horizontal="right"/>
    </xf>
    <xf numFmtId="184" fontId="122" fillId="0" borderId="0" xfId="24219" applyNumberFormat="1" applyFont="1" applyFill="1"/>
    <xf numFmtId="167" fontId="122" fillId="0" borderId="0" xfId="25741" applyNumberFormat="1" applyFont="1"/>
    <xf numFmtId="0" fontId="122" fillId="0" borderId="151" xfId="24690" applyFont="1" applyBorder="1" applyAlignment="1">
      <alignment horizontal="center" wrapText="1"/>
    </xf>
    <xf numFmtId="44" fontId="1" fillId="0" borderId="0" xfId="25745" applyFont="1"/>
    <xf numFmtId="0" fontId="1" fillId="0" borderId="0" xfId="0" applyFont="1" applyAlignment="1">
      <alignment horizontal="left" indent="1"/>
    </xf>
    <xf numFmtId="44" fontId="1" fillId="0" borderId="0" xfId="25745" applyFont="1" applyBorder="1"/>
    <xf numFmtId="0" fontId="1" fillId="0" borderId="0" xfId="0" applyFont="1" applyAlignment="1">
      <alignment horizontal="right"/>
    </xf>
    <xf numFmtId="165" fontId="1" fillId="0" borderId="0" xfId="25742" applyNumberFormat="1" applyFont="1"/>
    <xf numFmtId="165" fontId="1" fillId="0" borderId="155" xfId="25742" applyNumberFormat="1" applyFont="1" applyBorder="1"/>
    <xf numFmtId="44" fontId="1" fillId="94" borderId="0" xfId="0" applyNumberFormat="1" applyFont="1" applyFill="1"/>
    <xf numFmtId="0" fontId="1" fillId="94" borderId="0" xfId="0" applyFont="1" applyFill="1"/>
    <xf numFmtId="0" fontId="126" fillId="0" borderId="0" xfId="25295" applyFont="1"/>
    <xf numFmtId="0" fontId="126" fillId="0" borderId="0" xfId="25295" quotePrefix="1" applyFont="1"/>
    <xf numFmtId="40" fontId="126" fillId="0" borderId="0" xfId="25295" quotePrefix="1" applyNumberFormat="1" applyFont="1"/>
    <xf numFmtId="4" fontId="126" fillId="0" borderId="0" xfId="25295" quotePrefix="1" applyNumberFormat="1" applyFont="1"/>
    <xf numFmtId="49" fontId="126" fillId="0" borderId="0" xfId="25293" applyNumberFormat="1" applyFont="1" applyFill="1" applyBorder="1" applyAlignment="1"/>
    <xf numFmtId="8" fontId="1" fillId="0" borderId="0" xfId="0" applyNumberFormat="1" applyFont="1"/>
    <xf numFmtId="8" fontId="130" fillId="0" borderId="0" xfId="0" applyNumberFormat="1" applyFont="1"/>
    <xf numFmtId="8" fontId="16" fillId="0" borderId="65" xfId="0" applyNumberFormat="1" applyFont="1" applyBorder="1"/>
    <xf numFmtId="8" fontId="16" fillId="0" borderId="0" xfId="0" applyNumberFormat="1" applyFont="1"/>
    <xf numFmtId="218" fontId="1" fillId="0" borderId="0" xfId="0" applyNumberFormat="1" applyFont="1"/>
    <xf numFmtId="0" fontId="1" fillId="0" borderId="0" xfId="0" applyFont="1" applyAlignment="1">
      <alignment horizontal="left" vertical="top"/>
    </xf>
    <xf numFmtId="0" fontId="126" fillId="0" borderId="0" xfId="27280" applyFont="1"/>
    <xf numFmtId="39" fontId="1" fillId="0" borderId="0" xfId="25745" applyNumberFormat="1" applyFont="1"/>
    <xf numFmtId="0" fontId="122" fillId="0" borderId="0" xfId="0" applyFont="1" applyAlignment="1">
      <alignment wrapText="1"/>
    </xf>
    <xf numFmtId="10" fontId="122" fillId="0" borderId="0" xfId="0" applyNumberFormat="1" applyFont="1" applyAlignment="1">
      <alignment wrapText="1"/>
    </xf>
    <xf numFmtId="9" fontId="122" fillId="0" borderId="0" xfId="0" applyNumberFormat="1" applyFont="1" applyAlignment="1">
      <alignment horizontal="center"/>
    </xf>
    <xf numFmtId="165" fontId="126" fillId="0" borderId="66" xfId="25742" applyNumberFormat="1" applyFont="1" applyFill="1" applyBorder="1" applyAlignment="1">
      <alignment horizontal="center"/>
    </xf>
    <xf numFmtId="0" fontId="122" fillId="0" borderId="155" xfId="0" applyFont="1" applyBorder="1"/>
    <xf numFmtId="0" fontId="1" fillId="0" borderId="155" xfId="0" applyFont="1" applyBorder="1"/>
    <xf numFmtId="165" fontId="1" fillId="0" borderId="155" xfId="25742" applyNumberFormat="1" applyFont="1" applyFill="1" applyBorder="1"/>
    <xf numFmtId="198" fontId="122" fillId="0" borderId="0" xfId="25745" applyNumberFormat="1" applyFont="1" applyFill="1" applyAlignment="1"/>
    <xf numFmtId="0" fontId="125" fillId="0" borderId="0" xfId="0" quotePrefix="1" applyFont="1"/>
    <xf numFmtId="198" fontId="126" fillId="0" borderId="66" xfId="25745" applyNumberFormat="1" applyFont="1" applyFill="1" applyBorder="1" applyAlignment="1"/>
    <xf numFmtId="37" fontId="1" fillId="0" borderId="0" xfId="25795" applyFont="1" applyAlignment="1">
      <alignment horizontal="center" vertical="center"/>
    </xf>
    <xf numFmtId="9" fontId="1" fillId="0" borderId="0" xfId="25793" applyFont="1"/>
    <xf numFmtId="0" fontId="122" fillId="0" borderId="0" xfId="33380" applyFont="1"/>
    <xf numFmtId="0" fontId="122" fillId="0" borderId="0" xfId="25295" applyFont="1"/>
    <xf numFmtId="164" fontId="122" fillId="0" borderId="0" xfId="25295" applyNumberFormat="1" applyFont="1"/>
    <xf numFmtId="49" fontId="122" fillId="0" borderId="0" xfId="25293" applyNumberFormat="1" applyFont="1" applyFill="1" applyBorder="1" applyAlignment="1"/>
    <xf numFmtId="0" fontId="122" fillId="0" borderId="151" xfId="25295" applyFont="1" applyBorder="1" applyAlignment="1">
      <alignment horizontal="center"/>
    </xf>
    <xf numFmtId="0" fontId="122" fillId="0" borderId="153" xfId="25295" applyFont="1" applyBorder="1" applyAlignment="1">
      <alignment horizontal="center"/>
    </xf>
    <xf numFmtId="0" fontId="1" fillId="0" borderId="67" xfId="0" applyFont="1" applyBorder="1" applyAlignment="1">
      <alignment horizontal="center"/>
    </xf>
    <xf numFmtId="0" fontId="122" fillId="0" borderId="155" xfId="25295" applyFont="1" applyBorder="1" applyAlignment="1">
      <alignment horizontal="center"/>
    </xf>
    <xf numFmtId="0" fontId="122" fillId="0" borderId="0" xfId="25295" applyFont="1" applyAlignment="1">
      <alignment horizontal="left"/>
    </xf>
    <xf numFmtId="10" fontId="159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Border="1" applyAlignment="1">
      <alignment horizontal="center"/>
    </xf>
    <xf numFmtId="199" fontId="122" fillId="0" borderId="0" xfId="25295" applyNumberFormat="1" applyFont="1" applyAlignment="1">
      <alignment horizontal="center"/>
    </xf>
    <xf numFmtId="166" fontId="122" fillId="0" borderId="0" xfId="25793" applyNumberFormat="1" applyFont="1"/>
    <xf numFmtId="166" fontId="122" fillId="0" borderId="0" xfId="25295" applyNumberFormat="1" applyFont="1" applyAlignment="1">
      <alignment horizontal="center"/>
    </xf>
    <xf numFmtId="0" fontId="122" fillId="0" borderId="0" xfId="25295" applyFont="1" applyAlignment="1">
      <alignment horizontal="left" indent="1"/>
    </xf>
    <xf numFmtId="10" fontId="122" fillId="0" borderId="155" xfId="25292" applyNumberFormat="1" applyFont="1" applyBorder="1" applyAlignment="1">
      <alignment horizontal="center"/>
    </xf>
    <xf numFmtId="166" fontId="122" fillId="0" borderId="0" xfId="25292" applyNumberFormat="1" applyFont="1" applyBorder="1" applyAlignment="1">
      <alignment horizontal="center"/>
    </xf>
    <xf numFmtId="0" fontId="122" fillId="0" borderId="0" xfId="25295" applyFont="1" applyAlignment="1">
      <alignment horizontal="center"/>
    </xf>
    <xf numFmtId="198" fontId="1" fillId="0" borderId="0" xfId="25745" applyNumberFormat="1" applyFont="1"/>
    <xf numFmtId="198" fontId="1" fillId="0" borderId="0" xfId="0" applyNumberFormat="1" applyFont="1"/>
    <xf numFmtId="10" fontId="1" fillId="0" borderId="151" xfId="0" applyNumberFormat="1" applyFont="1" applyBorder="1"/>
    <xf numFmtId="165" fontId="1" fillId="0" borderId="151" xfId="25742" applyNumberFormat="1" applyFont="1" applyBorder="1"/>
    <xf numFmtId="0" fontId="1" fillId="0" borderId="151" xfId="0" applyFont="1" applyBorder="1" applyAlignment="1">
      <alignment wrapText="1"/>
    </xf>
    <xf numFmtId="0" fontId="122" fillId="0" borderId="151" xfId="28781" applyFont="1" applyBorder="1" applyAlignment="1">
      <alignment horizontal="center" wrapText="1"/>
    </xf>
    <xf numFmtId="0" fontId="122" fillId="0" borderId="0" xfId="25771" applyFont="1"/>
    <xf numFmtId="0" fontId="122" fillId="0" borderId="0" xfId="28786" applyFont="1"/>
    <xf numFmtId="0" fontId="122" fillId="0" borderId="0" xfId="28781" applyFont="1" applyAlignment="1">
      <alignment horizontal="left" indent="1"/>
    </xf>
    <xf numFmtId="0" fontId="126" fillId="0" borderId="0" xfId="28781" applyFont="1"/>
    <xf numFmtId="49" fontId="1" fillId="0" borderId="0" xfId="0" applyNumberFormat="1" applyFont="1" applyAlignment="1">
      <alignment horizontal="center"/>
    </xf>
    <xf numFmtId="49" fontId="1" fillId="0" borderId="74" xfId="0" applyNumberFormat="1" applyFont="1" applyBorder="1" applyAlignment="1">
      <alignment horizontal="center"/>
    </xf>
    <xf numFmtId="49" fontId="1" fillId="0" borderId="75" xfId="0" applyNumberFormat="1" applyFont="1" applyBorder="1" applyAlignment="1">
      <alignment horizontal="center"/>
    </xf>
    <xf numFmtId="0" fontId="1" fillId="87" borderId="74" xfId="0" applyFont="1" applyFill="1" applyBorder="1"/>
    <xf numFmtId="0" fontId="1" fillId="87" borderId="0" xfId="0" applyFont="1" applyFill="1"/>
    <xf numFmtId="0" fontId="1" fillId="87" borderId="75" xfId="0" applyFont="1" applyFill="1" applyBorder="1"/>
    <xf numFmtId="0" fontId="1" fillId="0" borderId="74" xfId="0" applyFont="1" applyBorder="1" applyAlignment="1">
      <alignment wrapText="1"/>
    </xf>
    <xf numFmtId="0" fontId="1" fillId="0" borderId="75" xfId="0" applyFont="1" applyBorder="1" applyAlignment="1">
      <alignment wrapText="1"/>
    </xf>
    <xf numFmtId="165" fontId="1" fillId="0" borderId="74" xfId="25742" applyNumberFormat="1" applyFont="1" applyBorder="1"/>
    <xf numFmtId="165" fontId="1" fillId="0" borderId="75" xfId="25742" applyNumberFormat="1" applyFont="1" applyBorder="1"/>
    <xf numFmtId="0" fontId="1" fillId="0" borderId="74" xfId="0" applyFont="1" applyBorder="1"/>
    <xf numFmtId="165" fontId="1" fillId="89" borderId="74" xfId="25742" applyNumberFormat="1" applyFont="1" applyFill="1" applyBorder="1"/>
    <xf numFmtId="165" fontId="1" fillId="89" borderId="0" xfId="25742" applyNumberFormat="1" applyFont="1" applyFill="1" applyBorder="1"/>
    <xf numFmtId="165" fontId="1" fillId="89" borderId="75" xfId="25742" applyNumberFormat="1" applyFont="1" applyFill="1" applyBorder="1"/>
    <xf numFmtId="6" fontId="1" fillId="0" borderId="76" xfId="0" applyNumberFormat="1" applyFont="1" applyBorder="1"/>
    <xf numFmtId="165" fontId="16" fillId="0" borderId="79" xfId="25742" applyNumberFormat="1" applyFont="1" applyBorder="1"/>
    <xf numFmtId="165" fontId="16" fillId="0" borderId="80" xfId="25742" applyNumberFormat="1" applyFont="1" applyBorder="1"/>
    <xf numFmtId="165" fontId="1" fillId="91" borderId="74" xfId="25742" applyNumberFormat="1" applyFont="1" applyFill="1" applyBorder="1"/>
    <xf numFmtId="165" fontId="1" fillId="91" borderId="0" xfId="25742" applyNumberFormat="1" applyFont="1" applyFill="1" applyBorder="1"/>
    <xf numFmtId="165" fontId="1" fillId="91" borderId="75" xfId="25742" applyNumberFormat="1" applyFont="1" applyFill="1" applyBorder="1"/>
    <xf numFmtId="0" fontId="1" fillId="91" borderId="74" xfId="0" applyFont="1" applyFill="1" applyBorder="1"/>
    <xf numFmtId="49" fontId="1" fillId="91" borderId="0" xfId="0" applyNumberFormat="1" applyFont="1" applyFill="1" applyAlignment="1">
      <alignment horizontal="center"/>
    </xf>
    <xf numFmtId="49" fontId="1" fillId="91" borderId="75" xfId="0" applyNumberFormat="1" applyFont="1" applyFill="1" applyBorder="1" applyAlignment="1">
      <alignment horizontal="center"/>
    </xf>
    <xf numFmtId="165" fontId="1" fillId="86" borderId="74" xfId="25742" applyNumberFormat="1" applyFont="1" applyFill="1" applyBorder="1"/>
    <xf numFmtId="165" fontId="1" fillId="86" borderId="0" xfId="25742" applyNumberFormat="1" applyFont="1" applyFill="1"/>
    <xf numFmtId="165" fontId="1" fillId="86" borderId="75" xfId="25742" applyNumberFormat="1" applyFont="1" applyFill="1" applyBorder="1"/>
    <xf numFmtId="165" fontId="1" fillId="92" borderId="74" xfId="25742" applyNumberFormat="1" applyFont="1" applyFill="1" applyBorder="1"/>
    <xf numFmtId="165" fontId="1" fillId="92" borderId="0" xfId="25742" applyNumberFormat="1" applyFont="1" applyFill="1"/>
    <xf numFmtId="165" fontId="1" fillId="92" borderId="75" xfId="25742" applyNumberFormat="1" applyFont="1" applyFill="1" applyBorder="1"/>
    <xf numFmtId="165" fontId="1" fillId="90" borderId="74" xfId="25742" applyNumberFormat="1" applyFont="1" applyFill="1" applyBorder="1"/>
    <xf numFmtId="165" fontId="1" fillId="90" borderId="0" xfId="25742" applyNumberFormat="1" applyFont="1" applyFill="1"/>
    <xf numFmtId="165" fontId="1" fillId="90" borderId="75" xfId="25742" applyNumberFormat="1" applyFont="1" applyFill="1" applyBorder="1"/>
    <xf numFmtId="6" fontId="1" fillId="88" borderId="0" xfId="0" applyNumberFormat="1" applyFont="1" applyFill="1"/>
    <xf numFmtId="6" fontId="1" fillId="0" borderId="65" xfId="0" applyNumberFormat="1" applyFont="1" applyBorder="1"/>
    <xf numFmtId="38" fontId="161" fillId="0" borderId="0" xfId="0" applyNumberFormat="1" applyFont="1"/>
    <xf numFmtId="1" fontId="1" fillId="0" borderId="0" xfId="0" applyNumberFormat="1" applyFont="1" applyAlignment="1">
      <alignment horizontal="left"/>
    </xf>
    <xf numFmtId="38" fontId="1" fillId="0" borderId="74" xfId="0" applyNumberFormat="1" applyFont="1" applyBorder="1"/>
    <xf numFmtId="38" fontId="1" fillId="0" borderId="75" xfId="0" applyNumberFormat="1" applyFont="1" applyBorder="1"/>
    <xf numFmtId="6" fontId="1" fillId="0" borderId="75" xfId="0" applyNumberFormat="1" applyFont="1" applyBorder="1"/>
    <xf numFmtId="38" fontId="1" fillId="0" borderId="109" xfId="0" applyNumberFormat="1" applyFont="1" applyBorder="1"/>
    <xf numFmtId="6" fontId="1" fillId="0" borderId="109" xfId="0" applyNumberFormat="1" applyFont="1" applyBorder="1"/>
    <xf numFmtId="38" fontId="1" fillId="0" borderId="110" xfId="0" applyNumberFormat="1" applyFont="1" applyBorder="1"/>
    <xf numFmtId="40" fontId="1" fillId="0" borderId="110" xfId="0" applyNumberFormat="1" applyFont="1" applyBorder="1"/>
    <xf numFmtId="38" fontId="1" fillId="0" borderId="111" xfId="0" applyNumberFormat="1" applyFont="1" applyBorder="1"/>
    <xf numFmtId="38" fontId="1" fillId="0" borderId="125" xfId="0" applyNumberFormat="1" applyFont="1" applyBorder="1"/>
    <xf numFmtId="38" fontId="1" fillId="0" borderId="77" xfId="0" applyNumberFormat="1" applyFont="1" applyBorder="1"/>
    <xf numFmtId="3" fontId="1" fillId="0" borderId="0" xfId="0" applyNumberFormat="1" applyFont="1"/>
    <xf numFmtId="0" fontId="151" fillId="0" borderId="0" xfId="0" applyFont="1"/>
    <xf numFmtId="0" fontId="151" fillId="0" borderId="66" xfId="0" applyFont="1" applyBorder="1"/>
    <xf numFmtId="44" fontId="1" fillId="0" borderId="0" xfId="25751" applyFont="1" applyFill="1"/>
    <xf numFmtId="0" fontId="161" fillId="0" borderId="0" xfId="0" applyFont="1"/>
    <xf numFmtId="0" fontId="1" fillId="0" borderId="0" xfId="0" applyFont="1" applyAlignment="1">
      <alignment horizontal="left" indent="2"/>
    </xf>
    <xf numFmtId="6" fontId="16" fillId="0" borderId="66" xfId="0" applyNumberFormat="1" applyFont="1" applyBorder="1"/>
    <xf numFmtId="43" fontId="1" fillId="0" borderId="0" xfId="25745" applyNumberFormat="1" applyFont="1" applyFill="1"/>
    <xf numFmtId="43" fontId="16" fillId="0" borderId="0" xfId="0" applyNumberFormat="1" applyFont="1" applyAlignment="1">
      <alignment horizontal="center"/>
    </xf>
    <xf numFmtId="39" fontId="16" fillId="0" borderId="0" xfId="0" applyNumberFormat="1" applyFont="1" applyAlignment="1">
      <alignment horizontal="center"/>
    </xf>
    <xf numFmtId="0" fontId="122" fillId="0" borderId="0" xfId="25455" applyFont="1" applyAlignment="1">
      <alignment horizontal="center" wrapText="1"/>
    </xf>
    <xf numFmtId="10" fontId="122" fillId="0" borderId="0" xfId="25758" applyNumberFormat="1" applyFont="1" applyFill="1" applyBorder="1" applyAlignment="1" applyProtection="1">
      <alignment horizontal="center"/>
    </xf>
    <xf numFmtId="10" fontId="122" fillId="0" borderId="0" xfId="25758" applyNumberFormat="1" applyFont="1" applyFill="1" applyBorder="1" applyAlignment="1">
      <alignment horizontal="center"/>
    </xf>
    <xf numFmtId="43" fontId="1" fillId="0" borderId="0" xfId="25745" applyNumberFormat="1" applyFont="1" applyFill="1" applyBorder="1"/>
    <xf numFmtId="43" fontId="122" fillId="0" borderId="0" xfId="25455" applyNumberFormat="1" applyFont="1" applyAlignment="1">
      <alignment horizontal="center"/>
    </xf>
    <xf numFmtId="39" fontId="122" fillId="0" borderId="0" xfId="25455" applyNumberFormat="1" applyFont="1" applyAlignment="1">
      <alignment horizontal="center"/>
    </xf>
    <xf numFmtId="43" fontId="122" fillId="0" borderId="0" xfId="25745" applyNumberFormat="1" applyFont="1" applyFill="1" applyBorder="1" applyAlignment="1">
      <alignment horizontal="center"/>
    </xf>
    <xf numFmtId="9" fontId="122" fillId="0" borderId="0" xfId="25793" applyFont="1" applyFill="1" applyBorder="1" applyAlignment="1">
      <alignment horizontal="center"/>
    </xf>
    <xf numFmtId="43" fontId="126" fillId="0" borderId="0" xfId="25743" applyNumberFormat="1" applyFont="1" applyAlignment="1">
      <alignment horizontal="center" wrapText="1"/>
    </xf>
    <xf numFmtId="39" fontId="122" fillId="0" borderId="11" xfId="25743" applyFont="1" applyBorder="1"/>
    <xf numFmtId="0" fontId="122" fillId="0" borderId="11" xfId="0" applyFont="1" applyBorder="1"/>
    <xf numFmtId="39" fontId="122" fillId="0" borderId="11" xfId="25743" applyFont="1" applyBorder="1" applyAlignment="1">
      <alignment horizontal="left"/>
    </xf>
    <xf numFmtId="43" fontId="122" fillId="0" borderId="67" xfId="0" applyNumberFormat="1" applyFont="1" applyBorder="1"/>
    <xf numFmtId="43" fontId="122" fillId="0" borderId="68" xfId="0" applyNumberFormat="1" applyFont="1" applyBorder="1"/>
    <xf numFmtId="39" fontId="122" fillId="0" borderId="68" xfId="0" applyNumberFormat="1" applyFont="1" applyBorder="1"/>
    <xf numFmtId="43" fontId="122" fillId="0" borderId="68" xfId="25745" applyNumberFormat="1" applyFont="1" applyFill="1" applyBorder="1"/>
    <xf numFmtId="196" fontId="1" fillId="0" borderId="0" xfId="0" applyNumberFormat="1" applyFont="1"/>
    <xf numFmtId="7" fontId="1" fillId="0" borderId="0" xfId="0" applyNumberFormat="1" applyFont="1"/>
    <xf numFmtId="39" fontId="122" fillId="0" borderId="11" xfId="0" applyNumberFormat="1" applyFont="1" applyBorder="1"/>
    <xf numFmtId="43" fontId="122" fillId="0" borderId="70" xfId="0" applyNumberFormat="1" applyFont="1" applyBorder="1"/>
    <xf numFmtId="43" fontId="122" fillId="0" borderId="65" xfId="0" applyNumberFormat="1" applyFont="1" applyBorder="1"/>
    <xf numFmtId="43" fontId="122" fillId="0" borderId="69" xfId="0" applyNumberFormat="1" applyFont="1" applyBorder="1"/>
    <xf numFmtId="39" fontId="122" fillId="0" borderId="69" xfId="0" applyNumberFormat="1" applyFont="1" applyBorder="1"/>
    <xf numFmtId="43" fontId="122" fillId="0" borderId="69" xfId="25745" applyNumberFormat="1" applyFont="1" applyFill="1" applyBorder="1"/>
    <xf numFmtId="39" fontId="126" fillId="0" borderId="11" xfId="25743" applyFont="1" applyBorder="1"/>
    <xf numFmtId="39" fontId="122" fillId="0" borderId="67" xfId="0" applyNumberFormat="1" applyFont="1" applyBorder="1"/>
    <xf numFmtId="43" fontId="122" fillId="0" borderId="11" xfId="25745" applyNumberFormat="1" applyFont="1" applyFill="1" applyBorder="1"/>
    <xf numFmtId="39" fontId="122" fillId="0" borderId="65" xfId="0" applyNumberFormat="1" applyFont="1" applyBorder="1"/>
    <xf numFmtId="39" fontId="126" fillId="0" borderId="11" xfId="25743" applyFont="1" applyBorder="1" applyAlignment="1">
      <alignment horizontal="left" indent="2"/>
    </xf>
    <xf numFmtId="8" fontId="122" fillId="0" borderId="68" xfId="0" applyNumberFormat="1" applyFont="1" applyBorder="1"/>
    <xf numFmtId="197" fontId="1" fillId="0" borderId="0" xfId="0" applyNumberFormat="1" applyFont="1"/>
    <xf numFmtId="5" fontId="122" fillId="0" borderId="0" xfId="0" applyNumberFormat="1" applyFont="1"/>
    <xf numFmtId="8" fontId="122" fillId="0" borderId="11" xfId="0" applyNumberFormat="1" applyFont="1" applyBorder="1"/>
    <xf numFmtId="43" fontId="122" fillId="0" borderId="157" xfId="0" applyNumberFormat="1" applyFont="1" applyBorder="1"/>
    <xf numFmtId="39" fontId="122" fillId="0" borderId="157" xfId="0" applyNumberFormat="1" applyFont="1" applyBorder="1"/>
    <xf numFmtId="39" fontId="122" fillId="0" borderId="73" xfId="0" applyNumberFormat="1" applyFont="1" applyBorder="1"/>
    <xf numFmtId="190" fontId="1" fillId="0" borderId="0" xfId="0" applyNumberFormat="1" applyFont="1"/>
    <xf numFmtId="43" fontId="122" fillId="0" borderId="72" xfId="0" applyNumberFormat="1" applyFont="1" applyBorder="1"/>
    <xf numFmtId="43" fontId="122" fillId="0" borderId="66" xfId="0" applyNumberFormat="1" applyFont="1" applyBorder="1"/>
    <xf numFmtId="43" fontId="122" fillId="0" borderId="73" xfId="0" applyNumberFormat="1" applyFont="1" applyBorder="1"/>
    <xf numFmtId="0" fontId="122" fillId="0" borderId="151" xfId="25276" applyFont="1" applyBorder="1" applyAlignment="1">
      <alignment horizontal="center" wrapText="1"/>
    </xf>
    <xf numFmtId="0" fontId="122" fillId="0" borderId="0" xfId="24690" applyFont="1"/>
    <xf numFmtId="0" fontId="122" fillId="0" borderId="0" xfId="25455" quotePrefix="1" applyFont="1"/>
    <xf numFmtId="186" fontId="159" fillId="0" borderId="0" xfId="0" applyNumberFormat="1" applyFont="1"/>
    <xf numFmtId="183" fontId="159" fillId="0" borderId="0" xfId="24767" applyNumberFormat="1" applyFont="1"/>
    <xf numFmtId="0" fontId="122" fillId="0" borderId="151" xfId="25295" applyFont="1" applyBorder="1" applyAlignment="1">
      <alignment horizontal="center" wrapText="1"/>
    </xf>
    <xf numFmtId="165" fontId="1" fillId="0" borderId="66" xfId="25742" applyNumberFormat="1" applyFont="1" applyBorder="1"/>
    <xf numFmtId="0" fontId="159" fillId="0" borderId="0" xfId="0" applyFont="1"/>
    <xf numFmtId="165" fontId="159" fillId="0" borderId="151" xfId="25742" applyNumberFormat="1" applyFont="1" applyBorder="1"/>
    <xf numFmtId="165" fontId="122" fillId="0" borderId="65" xfId="25742" applyNumberFormat="1" applyFont="1" applyFill="1" applyBorder="1" applyAlignment="1">
      <alignment horizontal="right"/>
    </xf>
    <xf numFmtId="0" fontId="126" fillId="0" borderId="0" xfId="25764" applyFont="1"/>
    <xf numFmtId="39" fontId="1" fillId="0" borderId="151" xfId="0" applyNumberFormat="1" applyFont="1" applyBorder="1"/>
    <xf numFmtId="39" fontId="1" fillId="0" borderId="66" xfId="25745" applyNumberFormat="1" applyFont="1" applyFill="1" applyBorder="1"/>
    <xf numFmtId="0" fontId="1" fillId="0" borderId="155" xfId="0" applyFont="1" applyBorder="1" applyAlignment="1">
      <alignment horizontal="center" vertical="center" wrapText="1"/>
    </xf>
    <xf numFmtId="0" fontId="1" fillId="0" borderId="155" xfId="0" applyFont="1" applyBorder="1" applyAlignment="1">
      <alignment horizontal="center" vertical="center"/>
    </xf>
    <xf numFmtId="192" fontId="159" fillId="95" borderId="0" xfId="25795" applyNumberFormat="1" applyFont="1" applyFill="1"/>
    <xf numFmtId="10" fontId="1" fillId="0" borderId="0" xfId="25745" applyNumberFormat="1" applyFont="1" applyFill="1"/>
    <xf numFmtId="0" fontId="1" fillId="96" borderId="0" xfId="0" applyFont="1" applyFill="1"/>
    <xf numFmtId="43" fontId="1" fillId="0" borderId="151" xfId="0" applyNumberFormat="1" applyFont="1" applyBorder="1"/>
    <xf numFmtId="0" fontId="122" fillId="0" borderId="156" xfId="0" applyFont="1" applyBorder="1"/>
    <xf numFmtId="0" fontId="159" fillId="0" borderId="152" xfId="0" quotePrefix="1" applyFont="1" applyBorder="1" applyAlignment="1">
      <alignment horizontal="center"/>
    </xf>
    <xf numFmtId="0" fontId="122" fillId="0" borderId="157" xfId="0" applyFont="1" applyBorder="1"/>
    <xf numFmtId="0" fontId="122" fillId="0" borderId="154" xfId="0" applyFont="1" applyBorder="1"/>
    <xf numFmtId="0" fontId="1" fillId="0" borderId="151" xfId="0" applyFont="1" applyBorder="1" applyAlignment="1">
      <alignment horizontal="center" vertical="center" wrapText="1"/>
    </xf>
    <xf numFmtId="198" fontId="122" fillId="0" borderId="151" xfId="25745" applyNumberFormat="1" applyFont="1" applyFill="1" applyBorder="1" applyAlignment="1">
      <alignment horizontal="right"/>
    </xf>
    <xf numFmtId="165" fontId="122" fillId="0" borderId="151" xfId="25742" applyNumberFormat="1" applyFont="1" applyFill="1" applyBorder="1" applyAlignment="1">
      <alignment horizontal="right"/>
    </xf>
    <xf numFmtId="187" fontId="122" fillId="0" borderId="151" xfId="25742" applyNumberFormat="1" applyFont="1" applyFill="1" applyBorder="1" applyAlignment="1">
      <alignment horizontal="right"/>
    </xf>
    <xf numFmtId="44" fontId="122" fillId="0" borderId="151" xfId="25745" applyFont="1" applyFill="1" applyBorder="1" applyAlignment="1">
      <alignment horizontal="right"/>
    </xf>
    <xf numFmtId="189" fontId="122" fillId="0" borderId="151" xfId="25742" applyNumberFormat="1" applyFont="1" applyFill="1" applyBorder="1" applyAlignment="1">
      <alignment horizontal="right"/>
    </xf>
    <xf numFmtId="165" fontId="122" fillId="0" borderId="155" xfId="25742" applyNumberFormat="1" applyFont="1" applyFill="1" applyBorder="1" applyAlignment="1">
      <alignment horizontal="right"/>
    </xf>
    <xf numFmtId="165" fontId="126" fillId="99" borderId="156" xfId="25742" applyNumberFormat="1" applyFont="1" applyFill="1" applyBorder="1"/>
    <xf numFmtId="165" fontId="16" fillId="0" borderId="151" xfId="0" applyNumberFormat="1" applyFont="1" applyBorder="1"/>
    <xf numFmtId="43" fontId="122" fillId="0" borderId="151" xfId="28781" applyNumberFormat="1" applyFont="1" applyBorder="1"/>
    <xf numFmtId="0" fontId="126" fillId="0" borderId="151" xfId="0" applyFont="1" applyBorder="1"/>
    <xf numFmtId="187" fontId="1" fillId="0" borderId="151" xfId="0" applyNumberFormat="1" applyFont="1" applyBorder="1"/>
    <xf numFmtId="183" fontId="1" fillId="0" borderId="151" xfId="0" applyNumberFormat="1" applyFont="1" applyBorder="1"/>
    <xf numFmtId="43" fontId="16" fillId="0" borderId="151" xfId="0" applyNumberFormat="1" applyFont="1" applyBorder="1" applyAlignment="1">
      <alignment horizontal="center"/>
    </xf>
    <xf numFmtId="0" fontId="126" fillId="0" borderId="156" xfId="0" applyFont="1" applyBorder="1"/>
    <xf numFmtId="0" fontId="122" fillId="0" borderId="152" xfId="0" applyFont="1" applyBorder="1"/>
    <xf numFmtId="0" fontId="122" fillId="0" borderId="152" xfId="0" applyFont="1" applyBorder="1" applyAlignment="1">
      <alignment wrapText="1"/>
    </xf>
    <xf numFmtId="0" fontId="126" fillId="0" borderId="152" xfId="0" applyFont="1" applyBorder="1" applyAlignment="1">
      <alignment horizontal="center" wrapText="1"/>
    </xf>
    <xf numFmtId="188" fontId="126" fillId="0" borderId="154" xfId="25743" applyNumberFormat="1" applyFont="1" applyBorder="1" applyAlignment="1">
      <alignment horizontal="center" wrapText="1"/>
    </xf>
    <xf numFmtId="39" fontId="126" fillId="0" borderId="151" xfId="25743" applyFont="1" applyBorder="1" applyAlignment="1">
      <alignment horizontal="center" wrapText="1"/>
    </xf>
    <xf numFmtId="39" fontId="126" fillId="0" borderId="153" xfId="25743" applyFont="1" applyBorder="1" applyAlignment="1">
      <alignment horizontal="center" wrapText="1"/>
    </xf>
    <xf numFmtId="39" fontId="126" fillId="0" borderId="157" xfId="25743" applyFont="1" applyBorder="1" applyAlignment="1">
      <alignment horizontal="left"/>
    </xf>
    <xf numFmtId="39" fontId="122" fillId="0" borderId="157" xfId="25743" applyFont="1" applyBorder="1" applyAlignment="1">
      <alignment horizontal="center"/>
    </xf>
    <xf numFmtId="39" fontId="122" fillId="0" borderId="155" xfId="0" applyNumberFormat="1" applyFont="1" applyBorder="1"/>
    <xf numFmtId="39" fontId="122" fillId="0" borderId="157" xfId="25743" applyFont="1" applyBorder="1" applyAlignment="1">
      <alignment horizontal="left"/>
    </xf>
    <xf numFmtId="39" fontId="122" fillId="0" borderId="157" xfId="25743" quotePrefix="1" applyFont="1" applyBorder="1" applyAlignment="1">
      <alignment horizontal="center"/>
    </xf>
    <xf numFmtId="195" fontId="122" fillId="0" borderId="157" xfId="25742" applyNumberFormat="1" applyFont="1" applyFill="1" applyBorder="1" applyAlignment="1" applyProtection="1">
      <alignment horizontal="center"/>
    </xf>
    <xf numFmtId="43" fontId="122" fillId="0" borderId="155" xfId="0" applyNumberFormat="1" applyFont="1" applyBorder="1"/>
    <xf numFmtId="39" fontId="122" fillId="0" borderId="157" xfId="25743" applyFont="1" applyBorder="1"/>
    <xf numFmtId="180" fontId="122" fillId="0" borderId="157" xfId="0" applyNumberFormat="1" applyFont="1" applyBorder="1"/>
    <xf numFmtId="43" fontId="122" fillId="0" borderId="154" xfId="0" applyNumberFormat="1" applyFont="1" applyBorder="1"/>
    <xf numFmtId="39" fontId="122" fillId="0" borderId="151" xfId="0" applyNumberFormat="1" applyFont="1" applyBorder="1"/>
    <xf numFmtId="43" fontId="122" fillId="0" borderId="153" xfId="0" applyNumberFormat="1" applyFont="1" applyBorder="1"/>
    <xf numFmtId="39" fontId="122" fillId="0" borderId="153" xfId="0" applyNumberFormat="1" applyFont="1" applyBorder="1"/>
    <xf numFmtId="4" fontId="1" fillId="0" borderId="154" xfId="0" applyNumberFormat="1" applyFont="1" applyBorder="1"/>
    <xf numFmtId="4" fontId="1" fillId="0" borderId="151" xfId="0" applyNumberFormat="1" applyFont="1" applyBorder="1"/>
    <xf numFmtId="49" fontId="122" fillId="0" borderId="157" xfId="25743" applyNumberFormat="1" applyFont="1" applyBorder="1" applyAlignment="1">
      <alignment horizontal="center"/>
    </xf>
    <xf numFmtId="43" fontId="122" fillId="0" borderId="151" xfId="0" applyNumberFormat="1" applyFont="1" applyBorder="1"/>
    <xf numFmtId="8" fontId="122" fillId="0" borderId="153" xfId="0" applyNumberFormat="1" applyFont="1" applyBorder="1"/>
    <xf numFmtId="43" fontId="122" fillId="0" borderId="153" xfId="25745" applyNumberFormat="1" applyFont="1" applyFill="1" applyBorder="1"/>
    <xf numFmtId="180" fontId="122" fillId="0" borderId="157" xfId="25743" applyNumberFormat="1" applyFont="1" applyBorder="1" applyAlignment="1">
      <alignment horizontal="center"/>
    </xf>
    <xf numFmtId="39" fontId="126" fillId="0" borderId="154" xfId="25743" applyFont="1" applyBorder="1" applyAlignment="1">
      <alignment horizontal="left"/>
    </xf>
    <xf numFmtId="39" fontId="122" fillId="0" borderId="153" xfId="25743" applyFont="1" applyBorder="1"/>
    <xf numFmtId="6" fontId="1" fillId="0" borderId="151" xfId="0" applyNumberFormat="1" applyFont="1" applyBorder="1"/>
    <xf numFmtId="0" fontId="151" fillId="0" borderId="155" xfId="0" applyFont="1" applyBorder="1"/>
    <xf numFmtId="49" fontId="1" fillId="0" borderId="158" xfId="0" applyNumberFormat="1" applyFont="1" applyBorder="1" applyAlignment="1">
      <alignment horizontal="center"/>
    </xf>
    <xf numFmtId="49" fontId="1" fillId="0" borderId="159" xfId="0" applyNumberFormat="1" applyFont="1" applyBorder="1" applyAlignment="1">
      <alignment horizontal="center"/>
    </xf>
    <xf numFmtId="49" fontId="1" fillId="0" borderId="160" xfId="0" applyNumberFormat="1" applyFont="1" applyBorder="1" applyAlignment="1">
      <alignment horizontal="center"/>
    </xf>
    <xf numFmtId="0" fontId="16" fillId="0" borderId="151" xfId="0" applyFont="1" applyBorder="1" applyAlignment="1">
      <alignment horizontal="center" wrapText="1"/>
    </xf>
    <xf numFmtId="0" fontId="16" fillId="0" borderId="141" xfId="0" applyFont="1" applyBorder="1" applyAlignment="1">
      <alignment horizontal="center" wrapText="1"/>
    </xf>
    <xf numFmtId="6" fontId="1" fillId="0" borderId="161" xfId="0" applyNumberFormat="1" applyFont="1" applyBorder="1"/>
    <xf numFmtId="38" fontId="1" fillId="0" borderId="158" xfId="0" applyNumberFormat="1" applyFont="1" applyBorder="1"/>
    <xf numFmtId="38" fontId="1" fillId="0" borderId="159" xfId="0" applyNumberFormat="1" applyFont="1" applyBorder="1"/>
    <xf numFmtId="38" fontId="1" fillId="0" borderId="160" xfId="0" applyNumberFormat="1" applyFont="1" applyBorder="1"/>
    <xf numFmtId="6" fontId="1" fillId="0" borderId="160" xfId="0" applyNumberFormat="1" applyFont="1" applyBorder="1"/>
    <xf numFmtId="38" fontId="1" fillId="0" borderId="142" xfId="0" applyNumberFormat="1" applyFont="1" applyBorder="1"/>
    <xf numFmtId="38" fontId="1" fillId="0" borderId="141" xfId="0" applyNumberFormat="1" applyFont="1" applyBorder="1"/>
    <xf numFmtId="38" fontId="1" fillId="0" borderId="151" xfId="0" applyNumberFormat="1" applyFont="1" applyBorder="1"/>
    <xf numFmtId="38" fontId="1" fillId="0" borderId="139" xfId="0" applyNumberFormat="1" applyFont="1" applyBorder="1"/>
    <xf numFmtId="0" fontId="122" fillId="0" borderId="151" xfId="25295" applyFont="1" applyBorder="1"/>
    <xf numFmtId="8" fontId="1" fillId="0" borderId="151" xfId="0" applyNumberFormat="1" applyFont="1" applyBorder="1"/>
    <xf numFmtId="4" fontId="1" fillId="0" borderId="152" xfId="0" applyNumberFormat="1" applyFont="1" applyBorder="1"/>
    <xf numFmtId="43" fontId="16" fillId="0" borderId="151" xfId="25742" applyFont="1" applyFill="1" applyBorder="1"/>
    <xf numFmtId="43" fontId="1" fillId="0" borderId="151" xfId="25742" applyFont="1" applyFill="1" applyBorder="1"/>
    <xf numFmtId="49" fontId="126" fillId="0" borderId="151" xfId="33385" quotePrefix="1" applyNumberFormat="1" applyFont="1" applyBorder="1" applyAlignment="1">
      <alignment horizontal="center"/>
    </xf>
    <xf numFmtId="17" fontId="16" fillId="0" borderId="151" xfId="0" quotePrefix="1" applyNumberFormat="1" applyFont="1" applyBorder="1"/>
    <xf numFmtId="165" fontId="126" fillId="0" borderId="151" xfId="25742" applyNumberFormat="1" applyFont="1" applyFill="1" applyBorder="1" applyAlignment="1">
      <alignment horizontal="center"/>
    </xf>
    <xf numFmtId="43" fontId="122" fillId="0" borderId="152" xfId="27903" applyFont="1" applyFill="1" applyBorder="1"/>
    <xf numFmtId="43" fontId="122" fillId="0" borderId="152" xfId="25742" applyFont="1" applyFill="1" applyBorder="1"/>
    <xf numFmtId="43" fontId="122" fillId="0" borderId="151" xfId="27903" applyFont="1" applyFill="1" applyBorder="1"/>
    <xf numFmtId="43" fontId="122" fillId="0" borderId="155" xfId="27903" applyFont="1" applyFill="1" applyBorder="1"/>
    <xf numFmtId="43" fontId="122" fillId="0" borderId="151" xfId="25742" applyFont="1" applyFill="1" applyBorder="1"/>
    <xf numFmtId="43" fontId="122" fillId="0" borderId="152" xfId="27908" applyFont="1" applyFill="1" applyBorder="1"/>
    <xf numFmtId="43" fontId="122" fillId="0" borderId="152" xfId="27909" applyFont="1" applyFill="1" applyBorder="1"/>
    <xf numFmtId="43" fontId="122" fillId="0" borderId="152" xfId="27910" applyFont="1" applyFill="1" applyBorder="1"/>
    <xf numFmtId="43" fontId="122" fillId="0" borderId="152" xfId="27911" applyFont="1" applyFill="1" applyBorder="1"/>
    <xf numFmtId="43" fontId="122" fillId="0" borderId="152" xfId="27912" applyFont="1" applyFill="1" applyBorder="1"/>
    <xf numFmtId="43" fontId="122" fillId="0" borderId="152" xfId="27913" applyFont="1" applyFill="1" applyBorder="1"/>
    <xf numFmtId="43" fontId="122" fillId="0" borderId="152" xfId="27914" applyFont="1" applyFill="1" applyBorder="1"/>
    <xf numFmtId="43" fontId="1" fillId="0" borderId="152" xfId="25766" applyFont="1" applyFill="1" applyBorder="1"/>
    <xf numFmtId="43" fontId="122" fillId="0" borderId="152" xfId="27915" applyFont="1" applyFill="1" applyBorder="1"/>
    <xf numFmtId="43" fontId="122" fillId="0" borderId="152" xfId="27916" applyFont="1" applyFill="1" applyBorder="1"/>
    <xf numFmtId="43" fontId="1" fillId="0" borderId="157" xfId="25742" applyFont="1" applyFill="1" applyBorder="1"/>
    <xf numFmtId="0" fontId="159" fillId="0" borderId="162" xfId="0" applyFont="1" applyBorder="1" applyAlignment="1">
      <alignment horizontal="center"/>
    </xf>
    <xf numFmtId="165" fontId="122" fillId="0" borderId="155" xfId="25742" applyNumberFormat="1" applyFont="1" applyFill="1" applyBorder="1"/>
    <xf numFmtId="10" fontId="153" fillId="0" borderId="0" xfId="0" applyNumberFormat="1" applyFont="1"/>
    <xf numFmtId="165" fontId="122" fillId="0" borderId="151" xfId="25742" applyNumberFormat="1" applyFont="1" applyFill="1" applyBorder="1"/>
    <xf numFmtId="165" fontId="151" fillId="0" borderId="155" xfId="25742" applyNumberFormat="1" applyFont="1" applyFill="1" applyBorder="1"/>
    <xf numFmtId="165" fontId="151" fillId="0" borderId="0" xfId="25742" applyNumberFormat="1" applyFont="1" applyFill="1" applyBorder="1"/>
    <xf numFmtId="165" fontId="151" fillId="0" borderId="66" xfId="25742" applyNumberFormat="1" applyFont="1" applyFill="1" applyBorder="1"/>
    <xf numFmtId="165" fontId="1" fillId="96" borderId="0" xfId="25742" applyNumberFormat="1" applyFont="1" applyFill="1"/>
    <xf numFmtId="165" fontId="14" fillId="0" borderId="0" xfId="25742" applyNumberFormat="1" applyFont="1" applyFill="1"/>
    <xf numFmtId="0" fontId="151" fillId="0" borderId="0" xfId="0" applyFont="1" applyAlignment="1">
      <alignment horizontal="right"/>
    </xf>
    <xf numFmtId="0" fontId="16" fillId="96" borderId="0" xfId="0" applyFont="1" applyFill="1" applyAlignment="1">
      <alignment horizontal="right"/>
    </xf>
    <xf numFmtId="0" fontId="130" fillId="0" borderId="0" xfId="0" applyFont="1" applyAlignment="1">
      <alignment horizontal="center"/>
    </xf>
    <xf numFmtId="0" fontId="1" fillId="0" borderId="0" xfId="27894" applyNumberFormat="1" applyFont="1" applyFill="1" applyAlignment="1">
      <alignment horizontal="right"/>
    </xf>
    <xf numFmtId="211" fontId="1" fillId="96" borderId="0" xfId="0" applyNumberFormat="1" applyFont="1" applyFill="1" applyAlignment="1">
      <alignment horizontal="right"/>
    </xf>
    <xf numFmtId="165" fontId="1" fillId="96" borderId="0" xfId="25742" applyNumberFormat="1" applyFont="1" applyFill="1" applyAlignment="1">
      <alignment horizontal="center"/>
    </xf>
    <xf numFmtId="165" fontId="1" fillId="0" borderId="0" xfId="25742" applyNumberFormat="1" applyFont="1" applyFill="1" applyAlignment="1">
      <alignment horizontal="right" wrapText="1"/>
    </xf>
    <xf numFmtId="165" fontId="1" fillId="0" borderId="0" xfId="25742" applyNumberFormat="1" applyFont="1" applyFill="1" applyAlignment="1">
      <alignment horizontal="right"/>
    </xf>
    <xf numFmtId="0" fontId="151" fillId="0" borderId="66" xfId="0" applyFont="1" applyBorder="1" applyAlignment="1">
      <alignment horizontal="right"/>
    </xf>
    <xf numFmtId="0" fontId="151" fillId="0" borderId="152" xfId="0" applyFont="1" applyBorder="1"/>
    <xf numFmtId="43" fontId="153" fillId="0" borderId="0" xfId="25742" applyFont="1" applyFill="1"/>
    <xf numFmtId="43" fontId="153" fillId="0" borderId="0" xfId="25742" applyFont="1" applyFill="1" applyBorder="1"/>
    <xf numFmtId="43" fontId="153" fillId="0" borderId="163" xfId="25742" applyFont="1" applyFill="1" applyBorder="1"/>
    <xf numFmtId="0" fontId="14" fillId="101" borderId="0" xfId="24690" applyFont="1" applyFill="1" applyAlignment="1">
      <alignment horizontal="center"/>
    </xf>
    <xf numFmtId="0" fontId="16" fillId="0" borderId="0" xfId="0" applyFont="1" applyAlignment="1">
      <alignment horizontal="center"/>
    </xf>
    <xf numFmtId="38" fontId="1" fillId="0" borderId="66" xfId="0" applyNumberFormat="1" applyFont="1" applyBorder="1"/>
    <xf numFmtId="38" fontId="1" fillId="0" borderId="79" xfId="0" applyNumberFormat="1" applyFont="1" applyBorder="1"/>
    <xf numFmtId="0" fontId="1" fillId="0" borderId="75" xfId="0" applyFont="1" applyBorder="1"/>
    <xf numFmtId="6" fontId="1" fillId="0" borderId="81" xfId="0" applyNumberFormat="1" applyFont="1" applyBorder="1"/>
    <xf numFmtId="41" fontId="1" fillId="0" borderId="0" xfId="0" applyNumberFormat="1" applyFont="1"/>
    <xf numFmtId="6" fontId="1" fillId="0" borderId="74" xfId="0" applyNumberFormat="1" applyFont="1" applyBorder="1"/>
    <xf numFmtId="6" fontId="1" fillId="0" borderId="108" xfId="0" applyNumberFormat="1" applyFont="1" applyBorder="1"/>
    <xf numFmtId="6" fontId="1" fillId="0" borderId="80" xfId="0" applyNumberFormat="1" applyFont="1" applyBorder="1"/>
    <xf numFmtId="6" fontId="1" fillId="0" borderId="164" xfId="0" applyNumberFormat="1" applyFont="1" applyBorder="1"/>
    <xf numFmtId="0" fontId="126" fillId="0" borderId="0" xfId="0" applyFont="1" applyAlignment="1">
      <alignment horizontal="centerContinuous"/>
    </xf>
    <xf numFmtId="0" fontId="122" fillId="0" borderId="155" xfId="0" applyFont="1" applyBorder="1" applyAlignment="1">
      <alignment horizontal="right"/>
    </xf>
    <xf numFmtId="0" fontId="122" fillId="0" borderId="152" xfId="0" applyFont="1" applyBorder="1" applyAlignment="1">
      <alignment horizontal="right"/>
    </xf>
    <xf numFmtId="0" fontId="122" fillId="0" borderId="13" xfId="0" applyFont="1" applyBorder="1" applyAlignment="1">
      <alignment horizontal="center"/>
    </xf>
    <xf numFmtId="0" fontId="122" fillId="0" borderId="13" xfId="0" applyFont="1" applyBorder="1" applyAlignment="1">
      <alignment horizontal="center" wrapText="1"/>
    </xf>
    <xf numFmtId="0" fontId="122" fillId="0" borderId="13" xfId="0" applyFont="1" applyBorder="1" applyAlignment="1">
      <alignment horizontal="right" wrapText="1"/>
    </xf>
    <xf numFmtId="189" fontId="122" fillId="0" borderId="0" xfId="0" applyNumberFormat="1" applyFont="1" applyAlignment="1">
      <alignment horizontal="right"/>
    </xf>
    <xf numFmtId="187" fontId="122" fillId="0" borderId="0" xfId="0" applyNumberFormat="1" applyFont="1" applyAlignment="1">
      <alignment horizontal="right"/>
    </xf>
    <xf numFmtId="3" fontId="122" fillId="0" borderId="0" xfId="0" applyNumberFormat="1" applyFont="1" applyAlignment="1">
      <alignment horizontal="right"/>
    </xf>
    <xf numFmtId="0" fontId="122" fillId="0" borderId="0" xfId="33392" applyFont="1"/>
    <xf numFmtId="201" fontId="122" fillId="0" borderId="0" xfId="0" applyNumberFormat="1" applyFont="1"/>
    <xf numFmtId="200" fontId="122" fillId="0" borderId="0" xfId="0" applyNumberFormat="1" applyFont="1" applyAlignment="1">
      <alignment horizontal="right"/>
    </xf>
    <xf numFmtId="165" fontId="126" fillId="0" borderId="0" xfId="0" applyNumberFormat="1" applyFont="1" applyAlignment="1">
      <alignment horizontal="right"/>
    </xf>
    <xf numFmtId="165" fontId="122" fillId="0" borderId="0" xfId="0" applyNumberFormat="1" applyFont="1" applyAlignment="1">
      <alignment horizontal="right"/>
    </xf>
    <xf numFmtId="5" fontId="122" fillId="0" borderId="0" xfId="0" applyNumberFormat="1" applyFont="1" applyAlignment="1">
      <alignment horizontal="right"/>
    </xf>
    <xf numFmtId="5" fontId="122" fillId="0" borderId="151" xfId="0" applyNumberFormat="1" applyFont="1" applyBorder="1" applyAlignment="1">
      <alignment horizontal="right"/>
    </xf>
    <xf numFmtId="187" fontId="122" fillId="0" borderId="151" xfId="0" applyNumberFormat="1" applyFont="1" applyBorder="1" applyAlignment="1">
      <alignment horizontal="right"/>
    </xf>
    <xf numFmtId="198" fontId="122" fillId="0" borderId="0" xfId="0" applyNumberFormat="1" applyFont="1" applyAlignment="1">
      <alignment horizontal="right"/>
    </xf>
    <xf numFmtId="5" fontId="122" fillId="0" borderId="0" xfId="25745" applyNumberFormat="1" applyFont="1" applyFill="1" applyAlignment="1">
      <alignment horizontal="right"/>
    </xf>
    <xf numFmtId="189" fontId="122" fillId="0" borderId="151" xfId="0" applyNumberFormat="1" applyFont="1" applyBorder="1" applyAlignment="1">
      <alignment horizontal="right"/>
    </xf>
    <xf numFmtId="0" fontId="122" fillId="0" borderId="151" xfId="0" applyFont="1" applyBorder="1" applyAlignment="1">
      <alignment horizontal="right"/>
    </xf>
    <xf numFmtId="200" fontId="122" fillId="0" borderId="151" xfId="0" applyNumberFormat="1" applyFont="1" applyBorder="1" applyAlignment="1">
      <alignment horizontal="right"/>
    </xf>
    <xf numFmtId="43" fontId="122" fillId="0" borderId="0" xfId="0" applyNumberFormat="1" applyFont="1" applyAlignment="1">
      <alignment horizontal="right"/>
    </xf>
    <xf numFmtId="0" fontId="143" fillId="0" borderId="0" xfId="0" applyFont="1" applyAlignment="1">
      <alignment horizontal="right"/>
    </xf>
    <xf numFmtId="0" fontId="122" fillId="0" borderId="0" xfId="30158" quotePrefix="1" applyFont="1"/>
    <xf numFmtId="43" fontId="122" fillId="0" borderId="151" xfId="0" applyNumberFormat="1" applyFont="1" applyBorder="1" applyAlignment="1">
      <alignment horizontal="right"/>
    </xf>
    <xf numFmtId="187" fontId="122" fillId="0" borderId="0" xfId="0" applyNumberFormat="1" applyFont="1"/>
    <xf numFmtId="201" fontId="122" fillId="0" borderId="0" xfId="27136" applyNumberFormat="1" applyFont="1" applyFill="1" applyBorder="1"/>
    <xf numFmtId="187" fontId="122" fillId="0" borderId="151" xfId="0" applyNumberFormat="1" applyFont="1" applyBorder="1"/>
    <xf numFmtId="187" fontId="122" fillId="0" borderId="151" xfId="25745" applyNumberFormat="1" applyFont="1" applyFill="1" applyBorder="1" applyAlignment="1">
      <alignment horizontal="right"/>
    </xf>
    <xf numFmtId="0" fontId="143" fillId="0" borderId="151" xfId="0" applyFont="1" applyBorder="1" applyAlignment="1">
      <alignment horizontal="right"/>
    </xf>
    <xf numFmtId="198" fontId="122" fillId="0" borderId="0" xfId="25745" applyNumberFormat="1" applyFont="1" applyFill="1" applyBorder="1" applyAlignment="1">
      <alignment horizontal="right"/>
    </xf>
    <xf numFmtId="0" fontId="126" fillId="0" borderId="0" xfId="33392" applyFont="1"/>
    <xf numFmtId="1" fontId="122" fillId="0" borderId="0" xfId="0" applyNumberFormat="1" applyFont="1" applyAlignment="1">
      <alignment horizontal="right"/>
    </xf>
    <xf numFmtId="165" fontId="122" fillId="0" borderId="0" xfId="25742" applyNumberFormat="1" applyFont="1" applyFill="1" applyBorder="1" applyAlignment="1">
      <alignment horizontal="right"/>
    </xf>
    <xf numFmtId="7" fontId="122" fillId="0" borderId="151" xfId="0" applyNumberFormat="1" applyFont="1" applyBorder="1" applyAlignment="1">
      <alignment horizontal="right"/>
    </xf>
    <xf numFmtId="7" fontId="122" fillId="0" borderId="0" xfId="0" applyNumberFormat="1" applyFont="1" applyAlignment="1">
      <alignment horizontal="right"/>
    </xf>
    <xf numFmtId="44" fontId="122" fillId="0" borderId="0" xfId="25745" applyFont="1" applyFill="1" applyBorder="1" applyAlignment="1">
      <alignment horizontal="right"/>
    </xf>
    <xf numFmtId="0" fontId="126" fillId="0" borderId="0" xfId="30158" applyFont="1"/>
    <xf numFmtId="189" fontId="122" fillId="0" borderId="0" xfId="0" applyNumberFormat="1" applyFont="1" applyAlignment="1">
      <alignment horizontal="left"/>
    </xf>
    <xf numFmtId="0" fontId="122" fillId="0" borderId="151" xfId="0" applyFont="1" applyBorder="1"/>
    <xf numFmtId="195" fontId="122" fillId="0" borderId="0" xfId="0" applyNumberFormat="1" applyFont="1" applyAlignment="1">
      <alignment horizontal="right"/>
    </xf>
    <xf numFmtId="39" fontId="122" fillId="0" borderId="0" xfId="0" applyNumberFormat="1" applyFont="1" applyAlignment="1">
      <alignment horizontal="right"/>
    </xf>
    <xf numFmtId="37" fontId="122" fillId="0" borderId="0" xfId="0" applyNumberFormat="1" applyFont="1" applyAlignment="1">
      <alignment horizontal="right"/>
    </xf>
    <xf numFmtId="205" fontId="122" fillId="0" borderId="0" xfId="0" applyNumberFormat="1" applyFont="1" applyAlignment="1">
      <alignment horizontal="right"/>
    </xf>
    <xf numFmtId="206" fontId="122" fillId="0" borderId="0" xfId="0" applyNumberFormat="1" applyFont="1" applyAlignment="1">
      <alignment horizontal="right"/>
    </xf>
    <xf numFmtId="189" fontId="122" fillId="0" borderId="0" xfId="25742" applyNumberFormat="1" applyFont="1" applyFill="1" applyBorder="1" applyAlignment="1">
      <alignment horizontal="right"/>
    </xf>
    <xf numFmtId="41" fontId="122" fillId="0" borderId="0" xfId="0" applyNumberFormat="1" applyFont="1" applyAlignment="1">
      <alignment horizontal="right"/>
    </xf>
    <xf numFmtId="4" fontId="122" fillId="0" borderId="0" xfId="0" applyNumberFormat="1" applyFont="1" applyAlignment="1">
      <alignment horizontal="right"/>
    </xf>
    <xf numFmtId="0" fontId="122" fillId="0" borderId="151" xfId="30158" applyFont="1" applyBorder="1"/>
    <xf numFmtId="44" fontId="122" fillId="0" borderId="0" xfId="0" applyNumberFormat="1" applyFont="1" applyAlignment="1">
      <alignment horizontal="right"/>
    </xf>
    <xf numFmtId="0" fontId="126" fillId="0" borderId="151" xfId="0" applyFont="1" applyBorder="1" applyAlignment="1">
      <alignment horizontal="left" indent="1"/>
    </xf>
    <xf numFmtId="39" fontId="122" fillId="0" borderId="151" xfId="0" applyNumberFormat="1" applyFont="1" applyBorder="1" applyAlignment="1">
      <alignment horizontal="right"/>
    </xf>
    <xf numFmtId="198" fontId="122" fillId="0" borderId="151" xfId="0" applyNumberFormat="1" applyFont="1" applyBorder="1" applyAlignment="1">
      <alignment horizontal="right"/>
    </xf>
    <xf numFmtId="207" fontId="122" fillId="0" borderId="165" xfId="25745" applyNumberFormat="1" applyFont="1" applyFill="1" applyBorder="1" applyAlignment="1">
      <alignment horizontal="center" vertical="center"/>
    </xf>
    <xf numFmtId="0" fontId="122" fillId="0" borderId="151" xfId="0" applyFont="1" applyBorder="1" applyAlignment="1">
      <alignment horizontal="left"/>
    </xf>
    <xf numFmtId="0" fontId="126" fillId="0" borderId="67" xfId="0" applyFont="1" applyBorder="1"/>
    <xf numFmtId="5" fontId="126" fillId="0" borderId="155" xfId="0" applyNumberFormat="1" applyFont="1" applyBorder="1" applyAlignment="1">
      <alignment horizontal="right"/>
    </xf>
    <xf numFmtId="7" fontId="122" fillId="0" borderId="155" xfId="0" applyNumberFormat="1" applyFont="1" applyBorder="1" applyAlignment="1">
      <alignment horizontal="right"/>
    </xf>
    <xf numFmtId="0" fontId="122" fillId="0" borderId="155" xfId="0" applyFont="1" applyBorder="1" applyAlignment="1">
      <alignment horizontal="left"/>
    </xf>
    <xf numFmtId="198" fontId="126" fillId="0" borderId="155" xfId="0" applyNumberFormat="1" applyFont="1" applyBorder="1" applyAlignment="1">
      <alignment horizontal="right"/>
    </xf>
    <xf numFmtId="198" fontId="126" fillId="0" borderId="151" xfId="0" applyNumberFormat="1" applyFont="1" applyBorder="1" applyAlignment="1">
      <alignment horizontal="right"/>
    </xf>
    <xf numFmtId="5" fontId="126" fillId="0" borderId="0" xfId="0" applyNumberFormat="1" applyFont="1" applyAlignment="1">
      <alignment horizontal="right"/>
    </xf>
    <xf numFmtId="209" fontId="122" fillId="0" borderId="0" xfId="0" applyNumberFormat="1" applyFont="1" applyAlignment="1">
      <alignment horizontal="right"/>
    </xf>
    <xf numFmtId="0" fontId="122" fillId="0" borderId="0" xfId="0" applyFont="1" applyAlignment="1">
      <alignment horizontal="left" wrapText="1"/>
    </xf>
    <xf numFmtId="43" fontId="126" fillId="0" borderId="0" xfId="0" applyNumberFormat="1" applyFont="1" applyAlignment="1">
      <alignment horizontal="right"/>
    </xf>
    <xf numFmtId="44" fontId="142" fillId="0" borderId="0" xfId="25745" applyFont="1" applyFill="1"/>
    <xf numFmtId="44" fontId="142" fillId="0" borderId="0" xfId="25745" applyFont="1"/>
    <xf numFmtId="0" fontId="122" fillId="0" borderId="0" xfId="27920" applyFont="1"/>
    <xf numFmtId="1" fontId="122" fillId="0" borderId="0" xfId="27920" applyNumberFormat="1" applyFont="1"/>
    <xf numFmtId="37" fontId="142" fillId="0" borderId="0" xfId="25745" applyNumberFormat="1" applyFont="1" applyFill="1"/>
    <xf numFmtId="0" fontId="122" fillId="0" borderId="166" xfId="27920" applyFont="1" applyBorder="1"/>
    <xf numFmtId="0" fontId="122" fillId="0" borderId="167" xfId="27920" applyFont="1" applyBorder="1" applyAlignment="1">
      <alignment horizontal="center"/>
    </xf>
    <xf numFmtId="44" fontId="1" fillId="0" borderId="160" xfId="33393" applyFont="1" applyBorder="1"/>
    <xf numFmtId="165" fontId="1" fillId="0" borderId="0" xfId="29178" applyNumberFormat="1" applyFont="1" applyFill="1"/>
    <xf numFmtId="44" fontId="1" fillId="0" borderId="75" xfId="33393" applyFont="1" applyBorder="1"/>
    <xf numFmtId="44" fontId="1" fillId="0" borderId="77" xfId="33393" applyFont="1" applyBorder="1"/>
    <xf numFmtId="0" fontId="122" fillId="0" borderId="13" xfId="33380" applyFont="1" applyBorder="1"/>
    <xf numFmtId="216" fontId="142" fillId="0" borderId="0" xfId="25745" applyNumberFormat="1" applyFont="1" applyFill="1"/>
    <xf numFmtId="0" fontId="14" fillId="0" borderId="0" xfId="33392" applyFont="1"/>
    <xf numFmtId="43" fontId="142" fillId="0" borderId="0" xfId="25742" applyFont="1" applyFill="1"/>
    <xf numFmtId="0" fontId="1" fillId="0" borderId="0" xfId="33392" applyFont="1"/>
    <xf numFmtId="44" fontId="1" fillId="0" borderId="0" xfId="25745" applyFont="1" applyFill="1"/>
    <xf numFmtId="39" fontId="142" fillId="0" borderId="0" xfId="25745" applyNumberFormat="1" applyFont="1" applyFill="1"/>
    <xf numFmtId="165" fontId="122" fillId="0" borderId="13" xfId="25742" applyNumberFormat="1" applyFont="1" applyFill="1" applyBorder="1"/>
    <xf numFmtId="37" fontId="122" fillId="0" borderId="13" xfId="25745" applyNumberFormat="1" applyFont="1" applyFill="1" applyBorder="1"/>
    <xf numFmtId="39" fontId="122" fillId="0" borderId="0" xfId="25745" applyNumberFormat="1" applyFont="1" applyFill="1"/>
    <xf numFmtId="37" fontId="122" fillId="0" borderId="0" xfId="25745" applyNumberFormat="1" applyFont="1" applyFill="1"/>
    <xf numFmtId="165" fontId="142" fillId="0" borderId="0" xfId="25742" applyNumberFormat="1" applyFont="1" applyFill="1"/>
    <xf numFmtId="0" fontId="122" fillId="0" borderId="0" xfId="30158" quotePrefix="1" applyFont="1" applyAlignment="1">
      <alignment horizontal="left"/>
    </xf>
    <xf numFmtId="0" fontId="126" fillId="0" borderId="0" xfId="30158" applyFont="1" applyAlignment="1">
      <alignment horizontal="center"/>
    </xf>
    <xf numFmtId="165" fontId="122" fillId="0" borderId="0" xfId="30158" applyNumberFormat="1" applyFont="1"/>
    <xf numFmtId="165" fontId="122" fillId="0" borderId="0" xfId="30159" applyNumberFormat="1" applyFont="1" applyFill="1"/>
    <xf numFmtId="165" fontId="126" fillId="0" borderId="0" xfId="30159" applyNumberFormat="1" applyFont="1" applyFill="1"/>
    <xf numFmtId="0" fontId="143" fillId="0" borderId="0" xfId="30158" applyFont="1" applyAlignment="1">
      <alignment horizontal="left" indent="1"/>
    </xf>
    <xf numFmtId="217" fontId="122" fillId="0" borderId="0" xfId="25742" applyNumberFormat="1" applyFont="1" applyFill="1"/>
    <xf numFmtId="43" fontId="122" fillId="0" borderId="0" xfId="30159" applyFont="1" applyFill="1"/>
    <xf numFmtId="43" fontId="122" fillId="0" borderId="0" xfId="30158" applyNumberFormat="1" applyFont="1"/>
    <xf numFmtId="43" fontId="122" fillId="0" borderId="0" xfId="30159" applyFont="1" applyFill="1" applyBorder="1"/>
    <xf numFmtId="0" fontId="143" fillId="0" borderId="0" xfId="30158" applyFont="1"/>
    <xf numFmtId="195" fontId="122" fillId="0" borderId="0" xfId="25742" applyNumberFormat="1" applyFont="1" applyFill="1"/>
    <xf numFmtId="0" fontId="143" fillId="0" borderId="0" xfId="30158" applyFont="1" applyAlignment="1">
      <alignment horizontal="left"/>
    </xf>
    <xf numFmtId="165" fontId="122" fillId="0" borderId="0" xfId="30158" applyNumberFormat="1" applyFont="1" applyAlignment="1">
      <alignment horizontal="left" indent="1"/>
    </xf>
    <xf numFmtId="0" fontId="122" fillId="0" borderId="0" xfId="30158" applyFont="1" applyAlignment="1">
      <alignment horizontal="left" indent="1"/>
    </xf>
    <xf numFmtId="0" fontId="122" fillId="0" borderId="0" xfId="30158" applyFont="1" applyAlignment="1">
      <alignment horizontal="right"/>
    </xf>
    <xf numFmtId="37" fontId="122" fillId="0" borderId="0" xfId="30158" applyNumberFormat="1" applyFont="1"/>
    <xf numFmtId="195" fontId="122" fillId="0" borderId="0" xfId="30158" applyNumberFormat="1" applyFont="1"/>
    <xf numFmtId="43" fontId="122" fillId="0" borderId="151" xfId="30158" applyNumberFormat="1" applyFont="1" applyBorder="1"/>
    <xf numFmtId="165" fontId="126" fillId="0" borderId="151" xfId="30159" applyNumberFormat="1" applyFont="1" applyFill="1" applyBorder="1"/>
    <xf numFmtId="43" fontId="126" fillId="0" borderId="151" xfId="30159" applyFont="1" applyFill="1" applyBorder="1"/>
    <xf numFmtId="0" fontId="122" fillId="98" borderId="157" xfId="0" applyFont="1" applyFill="1" applyBorder="1" applyAlignment="1">
      <alignment horizontal="center"/>
    </xf>
    <xf numFmtId="0" fontId="122" fillId="98" borderId="0" xfId="0" applyFont="1" applyFill="1" applyAlignment="1">
      <alignment horizontal="center"/>
    </xf>
    <xf numFmtId="165" fontId="126" fillId="99" borderId="13" xfId="25742" applyNumberFormat="1" applyFont="1" applyFill="1" applyBorder="1"/>
    <xf numFmtId="17" fontId="16" fillId="0" borderId="0" xfId="0" applyNumberFormat="1" applyFont="1"/>
    <xf numFmtId="43" fontId="14" fillId="0" borderId="0" xfId="25742" applyFont="1" applyFill="1" applyBorder="1"/>
    <xf numFmtId="43" fontId="127" fillId="0" borderId="0" xfId="25742" applyFont="1" applyFill="1" applyBorder="1"/>
    <xf numFmtId="43" fontId="126" fillId="0" borderId="0" xfId="25742" applyFont="1" applyFill="1" applyBorder="1"/>
    <xf numFmtId="165" fontId="122" fillId="99" borderId="143" xfId="25742" applyNumberFormat="1" applyFont="1" applyFill="1" applyBorder="1"/>
    <xf numFmtId="0" fontId="16" fillId="99" borderId="13" xfId="0" applyFont="1" applyFill="1" applyBorder="1" applyAlignment="1">
      <alignment horizontal="left"/>
    </xf>
    <xf numFmtId="165" fontId="16" fillId="99" borderId="13" xfId="25742" applyNumberFormat="1" applyFont="1" applyFill="1" applyBorder="1"/>
    <xf numFmtId="165" fontId="16" fillId="99" borderId="140" xfId="25742" applyNumberFormat="1" applyFont="1" applyFill="1" applyBorder="1"/>
    <xf numFmtId="165" fontId="126" fillId="0" borderId="0" xfId="25742" applyNumberFormat="1" applyFont="1" applyFill="1" applyBorder="1"/>
    <xf numFmtId="165" fontId="126" fillId="0" borderId="13" xfId="25742" applyNumberFormat="1" applyFont="1" applyFill="1" applyBorder="1"/>
    <xf numFmtId="165" fontId="126" fillId="0" borderId="0" xfId="25742" applyNumberFormat="1" applyFont="1" applyFill="1" applyAlignment="1">
      <alignment horizontal="center"/>
    </xf>
    <xf numFmtId="165" fontId="126" fillId="0" borderId="0" xfId="25742" applyNumberFormat="1" applyFont="1" applyFill="1"/>
    <xf numFmtId="0" fontId="1" fillId="0" borderId="0" xfId="28781" applyFont="1"/>
    <xf numFmtId="0" fontId="1" fillId="0" borderId="0" xfId="28781" applyFont="1" applyAlignment="1">
      <alignment horizontal="center"/>
    </xf>
    <xf numFmtId="165" fontId="1" fillId="0" borderId="0" xfId="25766" applyNumberFormat="1" applyFont="1"/>
    <xf numFmtId="0" fontId="142" fillId="0" borderId="0" xfId="33392"/>
    <xf numFmtId="0" fontId="142" fillId="0" borderId="0" xfId="33392" applyAlignment="1">
      <alignment horizontal="center"/>
    </xf>
    <xf numFmtId="165" fontId="142" fillId="0" borderId="0" xfId="33392" applyNumberFormat="1"/>
    <xf numFmtId="0" fontId="142" fillId="0" borderId="74" xfId="33392" applyBorder="1"/>
    <xf numFmtId="0" fontId="142" fillId="0" borderId="0" xfId="33392" applyAlignment="1">
      <alignment horizontal="center" vertical="center"/>
    </xf>
    <xf numFmtId="0" fontId="142" fillId="0" borderId="76" xfId="33392" applyBorder="1"/>
    <xf numFmtId="165" fontId="1" fillId="0" borderId="13" xfId="25742" applyNumberFormat="1" applyFont="1" applyFill="1" applyBorder="1"/>
    <xf numFmtId="165" fontId="1" fillId="0" borderId="13" xfId="25742" applyNumberFormat="1" applyFont="1" applyBorder="1"/>
    <xf numFmtId="49" fontId="142" fillId="0" borderId="0" xfId="33392" applyNumberFormat="1" applyAlignment="1">
      <alignment wrapText="1"/>
    </xf>
    <xf numFmtId="183" fontId="142" fillId="0" borderId="0" xfId="33392" applyNumberFormat="1"/>
    <xf numFmtId="0" fontId="142" fillId="0" borderId="0" xfId="33392" applyAlignment="1">
      <alignment wrapText="1"/>
    </xf>
    <xf numFmtId="0" fontId="1" fillId="0" borderId="153" xfId="0" applyFont="1" applyBorder="1"/>
    <xf numFmtId="0" fontId="1" fillId="0" borderId="77" xfId="0" applyFont="1" applyBorder="1"/>
    <xf numFmtId="14" fontId="1" fillId="0" borderId="0" xfId="0" applyNumberFormat="1" applyFont="1"/>
    <xf numFmtId="165" fontId="1" fillId="0" borderId="151" xfId="0" applyNumberFormat="1" applyFont="1" applyBorder="1"/>
    <xf numFmtId="16" fontId="1" fillId="0" borderId="0" xfId="0" applyNumberFormat="1" applyFont="1" applyAlignment="1">
      <alignment horizontal="center"/>
    </xf>
    <xf numFmtId="0" fontId="1" fillId="0" borderId="75" xfId="0" applyFont="1" applyBorder="1" applyAlignment="1">
      <alignment horizontal="center"/>
    </xf>
    <xf numFmtId="0" fontId="1" fillId="99" borderId="13" xfId="0" applyFont="1" applyFill="1" applyBorder="1" applyAlignment="1">
      <alignment horizontal="left"/>
    </xf>
    <xf numFmtId="2" fontId="1" fillId="0" borderId="13" xfId="0" applyNumberFormat="1" applyFont="1" applyBorder="1"/>
    <xf numFmtId="2" fontId="1" fillId="0" borderId="140" xfId="0" applyNumberFormat="1" applyFont="1" applyBorder="1"/>
    <xf numFmtId="0" fontId="1" fillId="0" borderId="13" xfId="0" applyFont="1" applyBorder="1" applyAlignment="1">
      <alignment horizontal="left"/>
    </xf>
    <xf numFmtId="0" fontId="1" fillId="0" borderId="44" xfId="0" applyFont="1" applyBorder="1" applyAlignment="1">
      <alignment horizontal="left"/>
    </xf>
    <xf numFmtId="2" fontId="1" fillId="0" borderId="44" xfId="0" applyNumberFormat="1" applyFont="1" applyBorder="1"/>
    <xf numFmtId="2" fontId="1" fillId="0" borderId="144" xfId="0" applyNumberFormat="1" applyFont="1" applyBorder="1"/>
    <xf numFmtId="0" fontId="1" fillId="98" borderId="13" xfId="0" applyFont="1" applyFill="1" applyBorder="1" applyAlignment="1">
      <alignment horizontal="center"/>
    </xf>
    <xf numFmtId="0" fontId="1" fillId="98" borderId="151" xfId="0" applyFont="1" applyFill="1" applyBorder="1" applyAlignment="1">
      <alignment horizontal="center"/>
    </xf>
    <xf numFmtId="0" fontId="1" fillId="98" borderId="0" xfId="0" applyFont="1" applyFill="1" applyAlignment="1">
      <alignment horizontal="center" wrapText="1"/>
    </xf>
    <xf numFmtId="165" fontId="1" fillId="99" borderId="13" xfId="25742" applyNumberFormat="1" applyFont="1" applyFill="1" applyBorder="1"/>
    <xf numFmtId="165" fontId="1" fillId="0" borderId="0" xfId="25742" applyNumberFormat="1" applyFont="1" applyFill="1" applyAlignment="1">
      <alignment horizontal="center"/>
    </xf>
    <xf numFmtId="17" fontId="122" fillId="0" borderId="0" xfId="27920" quotePrefix="1" applyNumberFormat="1" applyFont="1" applyAlignment="1">
      <alignment horizontal="center"/>
    </xf>
    <xf numFmtId="0" fontId="122" fillId="0" borderId="0" xfId="27920" applyFont="1" applyAlignment="1">
      <alignment horizontal="center"/>
    </xf>
    <xf numFmtId="43" fontId="122" fillId="0" borderId="0" xfId="28916" applyFont="1" applyFill="1" applyBorder="1" applyAlignment="1">
      <alignment horizontal="center"/>
    </xf>
    <xf numFmtId="0" fontId="122" fillId="0" borderId="153" xfId="25455" applyFont="1" applyBorder="1" applyAlignment="1">
      <alignment horizontal="center" wrapText="1"/>
    </xf>
    <xf numFmtId="0" fontId="122" fillId="0" borderId="154" xfId="25455" applyFont="1" applyBorder="1" applyAlignment="1">
      <alignment horizontal="center" wrapText="1"/>
    </xf>
    <xf numFmtId="3" fontId="122" fillId="0" borderId="13" xfId="0" applyNumberFormat="1" applyFont="1" applyBorder="1" applyAlignment="1">
      <alignment horizontal="center" wrapText="1"/>
    </xf>
    <xf numFmtId="189" fontId="122" fillId="0" borderId="13" xfId="25766" applyNumberFormat="1" applyFont="1" applyFill="1" applyBorder="1" applyAlignment="1">
      <alignment horizontal="center" wrapText="1"/>
    </xf>
    <xf numFmtId="7" fontId="122" fillId="0" borderId="13" xfId="25766" applyNumberFormat="1" applyFont="1" applyFill="1" applyBorder="1" applyAlignment="1">
      <alignment horizontal="center" wrapText="1"/>
    </xf>
    <xf numFmtId="200" fontId="122" fillId="0" borderId="13" xfId="25766" applyNumberFormat="1" applyFont="1" applyFill="1" applyBorder="1" applyAlignment="1">
      <alignment horizontal="center" wrapText="1"/>
    </xf>
    <xf numFmtId="0" fontId="122" fillId="0" borderId="0" xfId="30157" applyFont="1" applyAlignment="1">
      <alignment vertical="top" wrapText="1"/>
    </xf>
    <xf numFmtId="0" fontId="122" fillId="0" borderId="0" xfId="0" applyFont="1" applyAlignment="1">
      <alignment horizontal="left" vertical="top"/>
    </xf>
    <xf numFmtId="0" fontId="122" fillId="0" borderId="0" xfId="0" applyFont="1" applyAlignment="1">
      <alignment vertical="center" wrapText="1"/>
    </xf>
    <xf numFmtId="0" fontId="122" fillId="0" borderId="0" xfId="0" applyFont="1" applyAlignment="1">
      <alignment horizontal="left" vertical="center" wrapText="1"/>
    </xf>
    <xf numFmtId="39" fontId="122" fillId="0" borderId="0" xfId="0" applyNumberFormat="1" applyFont="1" applyAlignment="1">
      <alignment vertical="top"/>
    </xf>
    <xf numFmtId="165" fontId="1" fillId="0" borderId="0" xfId="25742" applyNumberFormat="1" applyFont="1" applyFill="1" applyBorder="1" applyAlignment="1">
      <alignment horizontal="right"/>
    </xf>
    <xf numFmtId="214" fontId="1" fillId="0" borderId="0" xfId="25742" applyNumberFormat="1" applyFont="1" applyFill="1" applyBorder="1" applyAlignment="1">
      <alignment horizontal="right"/>
    </xf>
    <xf numFmtId="37" fontId="1" fillId="0" borderId="0" xfId="33365" applyNumberFormat="1" applyFont="1"/>
    <xf numFmtId="165" fontId="1" fillId="0" borderId="155" xfId="0" applyNumberFormat="1" applyFont="1" applyBorder="1"/>
    <xf numFmtId="43" fontId="1" fillId="0" borderId="0" xfId="25742" applyFont="1" applyFill="1" applyBorder="1" applyAlignment="1">
      <alignment horizontal="right"/>
    </xf>
    <xf numFmtId="43" fontId="1" fillId="0" borderId="155" xfId="25742" applyFont="1" applyFill="1" applyBorder="1" applyAlignment="1">
      <alignment horizontal="right"/>
    </xf>
    <xf numFmtId="3" fontId="1" fillId="0" borderId="151" xfId="0" applyNumberFormat="1" applyFont="1" applyBorder="1" applyAlignment="1">
      <alignment horizontal="center" wrapText="1"/>
    </xf>
    <xf numFmtId="10" fontId="1" fillId="0" borderId="151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210" fontId="1" fillId="0" borderId="0" xfId="0" applyNumberFormat="1" applyFont="1"/>
    <xf numFmtId="0" fontId="1" fillId="0" borderId="66" xfId="0" applyFont="1" applyBorder="1"/>
    <xf numFmtId="0" fontId="126" fillId="0" borderId="0" xfId="33354" applyFont="1"/>
    <xf numFmtId="0" fontId="153" fillId="0" borderId="0" xfId="0" applyFont="1" applyAlignment="1">
      <alignment horizontal="left" wrapText="1"/>
    </xf>
    <xf numFmtId="187" fontId="122" fillId="0" borderId="163" xfId="0" applyNumberFormat="1" applyFont="1" applyBorder="1" applyAlignment="1">
      <alignment horizontal="right"/>
    </xf>
    <xf numFmtId="165" fontId="122" fillId="0" borderId="171" xfId="25742" applyNumberFormat="1" applyFont="1" applyBorder="1"/>
    <xf numFmtId="165" fontId="126" fillId="0" borderId="171" xfId="25742" applyNumberFormat="1" applyFont="1" applyBorder="1"/>
    <xf numFmtId="165" fontId="126" fillId="99" borderId="171" xfId="25742" applyNumberFormat="1" applyFont="1" applyFill="1" applyBorder="1"/>
    <xf numFmtId="165" fontId="122" fillId="99" borderId="171" xfId="25742" applyNumberFormat="1" applyFont="1" applyFill="1" applyBorder="1"/>
    <xf numFmtId="2" fontId="122" fillId="0" borderId="171" xfId="25742" applyNumberFormat="1" applyFont="1" applyBorder="1"/>
    <xf numFmtId="2" fontId="122" fillId="0" borderId="171" xfId="0" applyNumberFormat="1" applyFont="1" applyBorder="1"/>
    <xf numFmtId="0" fontId="1" fillId="0" borderId="16" xfId="0" applyFont="1" applyBorder="1"/>
    <xf numFmtId="38" fontId="1" fillId="0" borderId="16" xfId="0" applyNumberFormat="1" applyFont="1" applyBorder="1"/>
    <xf numFmtId="8" fontId="1" fillId="0" borderId="16" xfId="0" applyNumberFormat="1" applyFont="1" applyBorder="1"/>
    <xf numFmtId="10" fontId="1" fillId="0" borderId="16" xfId="0" applyNumberFormat="1" applyFont="1" applyBorder="1"/>
    <xf numFmtId="189" fontId="1" fillId="0" borderId="16" xfId="0" applyNumberFormat="1" applyFont="1" applyBorder="1"/>
    <xf numFmtId="165" fontId="159" fillId="0" borderId="0" xfId="25742" applyNumberFormat="1" applyFont="1" applyFill="1"/>
    <xf numFmtId="0" fontId="122" fillId="0" borderId="0" xfId="0" applyFont="1" applyAlignment="1">
      <alignment horizontal="center" wrapText="1"/>
    </xf>
    <xf numFmtId="0" fontId="164" fillId="0" borderId="0" xfId="0" applyFont="1" applyAlignment="1">
      <alignment wrapText="1"/>
    </xf>
    <xf numFmtId="0" fontId="165" fillId="0" borderId="0" xfId="0" applyFont="1"/>
    <xf numFmtId="219" fontId="126" fillId="0" borderId="163" xfId="25456" applyNumberFormat="1" applyFont="1" applyFill="1" applyBorder="1"/>
    <xf numFmtId="219" fontId="126" fillId="0" borderId="163" xfId="25457" applyNumberFormat="1" applyFont="1" applyFill="1" applyBorder="1">
      <alignment horizontal="right"/>
    </xf>
    <xf numFmtId="220" fontId="142" fillId="0" borderId="0" xfId="33392" applyNumberFormat="1"/>
    <xf numFmtId="220" fontId="164" fillId="0" borderId="0" xfId="0" applyNumberFormat="1" applyFont="1"/>
    <xf numFmtId="14" fontId="142" fillId="0" borderId="0" xfId="33392" applyNumberFormat="1"/>
    <xf numFmtId="222" fontId="142" fillId="0" borderId="0" xfId="33392" applyNumberFormat="1"/>
    <xf numFmtId="1" fontId="142" fillId="0" borderId="0" xfId="33392" applyNumberFormat="1"/>
    <xf numFmtId="0" fontId="122" fillId="0" borderId="175" xfId="33380" applyFont="1" applyBorder="1"/>
    <xf numFmtId="43" fontId="122" fillId="0" borderId="0" xfId="33392" applyNumberFormat="1" applyFont="1"/>
    <xf numFmtId="37" fontId="142" fillId="0" borderId="175" xfId="25745" applyNumberFormat="1" applyFont="1" applyFill="1" applyBorder="1"/>
    <xf numFmtId="165" fontId="1" fillId="0" borderId="175" xfId="25742" applyNumberFormat="1" applyFont="1" applyFill="1" applyBorder="1"/>
    <xf numFmtId="165" fontId="1" fillId="0" borderId="175" xfId="25742" applyNumberFormat="1" applyFont="1" applyBorder="1"/>
    <xf numFmtId="0" fontId="122" fillId="0" borderId="175" xfId="0" applyFont="1" applyBorder="1"/>
    <xf numFmtId="44" fontId="142" fillId="0" borderId="175" xfId="25745" applyFont="1" applyFill="1" applyBorder="1"/>
    <xf numFmtId="44" fontId="153" fillId="0" borderId="0" xfId="25745" applyFont="1"/>
    <xf numFmtId="0" fontId="153" fillId="0" borderId="0" xfId="33392" applyFont="1"/>
    <xf numFmtId="165" fontId="153" fillId="0" borderId="0" xfId="25742" applyNumberFormat="1" applyFont="1" applyFill="1"/>
    <xf numFmtId="0" fontId="153" fillId="0" borderId="0" xfId="0" applyFont="1"/>
    <xf numFmtId="223" fontId="1" fillId="0" borderId="0" xfId="0" applyNumberFormat="1" applyFont="1"/>
    <xf numFmtId="223" fontId="1" fillId="0" borderId="172" xfId="0" applyNumberFormat="1" applyFont="1" applyBorder="1"/>
    <xf numFmtId="0" fontId="122" fillId="0" borderId="176" xfId="25455" applyFont="1" applyBorder="1" applyAlignment="1">
      <alignment horizontal="center" wrapText="1"/>
    </xf>
    <xf numFmtId="0" fontId="166" fillId="0" borderId="0" xfId="0" applyFont="1"/>
    <xf numFmtId="6" fontId="166" fillId="0" borderId="0" xfId="0" applyNumberFormat="1" applyFont="1"/>
    <xf numFmtId="0" fontId="153" fillId="0" borderId="0" xfId="0" applyFont="1" applyAlignment="1">
      <alignment wrapText="1"/>
    </xf>
    <xf numFmtId="165" fontId="153" fillId="0" borderId="0" xfId="25742" applyNumberFormat="1" applyFont="1"/>
    <xf numFmtId="0" fontId="153" fillId="0" borderId="175" xfId="0" applyFont="1" applyBorder="1"/>
    <xf numFmtId="3" fontId="0" fillId="0" borderId="0" xfId="0" applyNumberFormat="1"/>
    <xf numFmtId="0" fontId="152" fillId="0" borderId="0" xfId="0" applyFont="1"/>
    <xf numFmtId="44" fontId="0" fillId="0" borderId="0" xfId="25745" applyFont="1"/>
    <xf numFmtId="165" fontId="153" fillId="0" borderId="175" xfId="25742" applyNumberFormat="1" applyFont="1" applyBorder="1"/>
    <xf numFmtId="165" fontId="0" fillId="0" borderId="0" xfId="25742" applyNumberFormat="1" applyFont="1"/>
    <xf numFmtId="0" fontId="153" fillId="0" borderId="0" xfId="0" applyFont="1" applyAlignment="1">
      <alignment horizontal="left"/>
    </xf>
    <xf numFmtId="44" fontId="153" fillId="0" borderId="0" xfId="25745" applyFont="1" applyFill="1"/>
    <xf numFmtId="0" fontId="142" fillId="89" borderId="0" xfId="33392" applyFill="1"/>
    <xf numFmtId="0" fontId="122" fillId="89" borderId="13" xfId="0" applyFont="1" applyFill="1" applyBorder="1" applyAlignment="1">
      <alignment horizontal="left"/>
    </xf>
    <xf numFmtId="165" fontId="122" fillId="89" borderId="13" xfId="25742" applyNumberFormat="1" applyFont="1" applyFill="1" applyBorder="1"/>
    <xf numFmtId="165" fontId="122" fillId="89" borderId="171" xfId="25742" applyNumberFormat="1" applyFont="1" applyFill="1" applyBorder="1"/>
    <xf numFmtId="0" fontId="168" fillId="0" borderId="0" xfId="0" applyFont="1"/>
    <xf numFmtId="0" fontId="32" fillId="0" borderId="0" xfId="0" applyFont="1" applyAlignment="1">
      <alignment horizontal="center"/>
    </xf>
    <xf numFmtId="0" fontId="169" fillId="0" borderId="0" xfId="27280" applyFont="1"/>
    <xf numFmtId="0" fontId="168" fillId="0" borderId="0" xfId="0" applyFont="1" applyAlignment="1">
      <alignment horizontal="center"/>
    </xf>
    <xf numFmtId="0" fontId="170" fillId="0" borderId="0" xfId="0" applyFont="1" applyAlignment="1">
      <alignment horizontal="center"/>
    </xf>
    <xf numFmtId="0" fontId="169" fillId="0" borderId="0" xfId="0" applyFont="1" applyAlignment="1">
      <alignment horizontal="center"/>
    </xf>
    <xf numFmtId="0" fontId="171" fillId="0" borderId="0" xfId="0" applyFont="1"/>
    <xf numFmtId="0" fontId="171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49" fontId="32" fillId="0" borderId="0" xfId="0" applyNumberFormat="1" applyFont="1" applyAlignment="1">
      <alignment horizontal="center"/>
    </xf>
    <xf numFmtId="16" fontId="32" fillId="0" borderId="0" xfId="0" applyNumberFormat="1" applyFont="1" applyAlignment="1">
      <alignment horizontal="center"/>
    </xf>
    <xf numFmtId="16" fontId="168" fillId="0" borderId="0" xfId="0" applyNumberFormat="1" applyFont="1"/>
    <xf numFmtId="0" fontId="32" fillId="0" borderId="0" xfId="25295" quotePrefix="1" applyFont="1"/>
    <xf numFmtId="16" fontId="32" fillId="0" borderId="0" xfId="25295" quotePrefix="1" applyNumberFormat="1" applyFont="1"/>
    <xf numFmtId="0" fontId="32" fillId="0" borderId="0" xfId="27280" applyFont="1"/>
    <xf numFmtId="44" fontId="14" fillId="0" borderId="0" xfId="33392" applyNumberFormat="1" applyFont="1"/>
    <xf numFmtId="43" fontId="14" fillId="0" borderId="0" xfId="33392" applyNumberFormat="1" applyFont="1"/>
    <xf numFmtId="43" fontId="142" fillId="0" borderId="0" xfId="33392" applyNumberFormat="1"/>
    <xf numFmtId="37" fontId="14" fillId="0" borderId="0" xfId="33392" applyNumberFormat="1" applyFont="1"/>
    <xf numFmtId="0" fontId="163" fillId="0" borderId="0" xfId="33392" applyFont="1"/>
    <xf numFmtId="10" fontId="142" fillId="0" borderId="0" xfId="25793" applyNumberFormat="1" applyFont="1" applyFill="1" applyBorder="1"/>
    <xf numFmtId="10" fontId="142" fillId="0" borderId="0" xfId="33392" applyNumberFormat="1"/>
    <xf numFmtId="44" fontId="142" fillId="0" borderId="0" xfId="25745" applyFont="1" applyFill="1" applyBorder="1"/>
    <xf numFmtId="221" fontId="142" fillId="0" borderId="0" xfId="33392" applyNumberFormat="1"/>
    <xf numFmtId="2" fontId="142" fillId="0" borderId="0" xfId="33392" applyNumberFormat="1"/>
    <xf numFmtId="2" fontId="122" fillId="0" borderId="0" xfId="27920" applyNumberFormat="1" applyFont="1"/>
    <xf numFmtId="185" fontId="122" fillId="0" borderId="0" xfId="27920" applyNumberFormat="1" applyFont="1"/>
    <xf numFmtId="185" fontId="142" fillId="0" borderId="0" xfId="33392" applyNumberFormat="1"/>
    <xf numFmtId="10" fontId="122" fillId="0" borderId="0" xfId="30158" applyNumberFormat="1" applyFont="1"/>
    <xf numFmtId="0" fontId="173" fillId="0" borderId="0" xfId="0" applyFont="1"/>
    <xf numFmtId="0" fontId="32" fillId="0" borderId="0" xfId="0" applyFont="1"/>
    <xf numFmtId="0" fontId="174" fillId="0" borderId="0" xfId="0" applyFont="1"/>
    <xf numFmtId="0" fontId="175" fillId="0" borderId="0" xfId="0" applyFont="1"/>
    <xf numFmtId="0" fontId="172" fillId="0" borderId="0" xfId="0" applyFont="1"/>
    <xf numFmtId="49" fontId="32" fillId="0" borderId="0" xfId="0" applyNumberFormat="1" applyFont="1"/>
    <xf numFmtId="0" fontId="176" fillId="0" borderId="0" xfId="0" applyFont="1"/>
    <xf numFmtId="200" fontId="126" fillId="0" borderId="0" xfId="0" applyNumberFormat="1" applyFont="1"/>
    <xf numFmtId="0" fontId="169" fillId="0" borderId="0" xfId="0" applyFont="1"/>
    <xf numFmtId="0" fontId="142" fillId="0" borderId="0" xfId="33392" applyBorder="1"/>
    <xf numFmtId="224" fontId="142" fillId="0" borderId="0" xfId="33392" applyNumberFormat="1" applyBorder="1"/>
    <xf numFmtId="3" fontId="142" fillId="0" borderId="0" xfId="33392" applyNumberFormat="1" applyBorder="1"/>
    <xf numFmtId="187" fontId="122" fillId="0" borderId="0" xfId="0" applyNumberFormat="1" applyFont="1" applyFill="1" applyAlignment="1">
      <alignment horizontal="right"/>
    </xf>
    <xf numFmtId="0" fontId="153" fillId="0" borderId="175" xfId="0" applyFont="1" applyFill="1" applyBorder="1"/>
    <xf numFmtId="0" fontId="122" fillId="0" borderId="175" xfId="33380" applyFont="1" applyFill="1" applyBorder="1"/>
    <xf numFmtId="0" fontId="122" fillId="0" borderId="0" xfId="33392" applyFont="1" applyFill="1"/>
    <xf numFmtId="0" fontId="142" fillId="0" borderId="175" xfId="33392" applyFill="1" applyBorder="1"/>
    <xf numFmtId="0" fontId="1" fillId="0" borderId="0" xfId="0" applyFont="1" applyFill="1" applyAlignment="1">
      <alignment horizontal="center"/>
    </xf>
    <xf numFmtId="0" fontId="122" fillId="0" borderId="151" xfId="33392" applyFont="1" applyFill="1" applyBorder="1"/>
    <xf numFmtId="201" fontId="122" fillId="0" borderId="0" xfId="27136" applyNumberFormat="1" applyFont="1" applyFill="1" applyBorder="1" applyAlignment="1"/>
    <xf numFmtId="0" fontId="166" fillId="0" borderId="0" xfId="0" applyFont="1" applyFill="1"/>
    <xf numFmtId="183" fontId="122" fillId="0" borderId="0" xfId="25276" applyNumberFormat="1" applyFont="1" applyFill="1"/>
    <xf numFmtId="183" fontId="122" fillId="0" borderId="0" xfId="24767" applyNumberFormat="1" applyFont="1" applyFill="1"/>
    <xf numFmtId="183" fontId="159" fillId="0" borderId="0" xfId="24767" applyNumberFormat="1" applyFont="1" applyFill="1"/>
    <xf numFmtId="183" fontId="122" fillId="0" borderId="151" xfId="25276" applyNumberFormat="1" applyFont="1" applyFill="1" applyBorder="1"/>
    <xf numFmtId="0" fontId="164" fillId="0" borderId="0" xfId="0" applyFont="1" applyFill="1"/>
    <xf numFmtId="0" fontId="167" fillId="0" borderId="0" xfId="0" applyFont="1" applyFill="1"/>
    <xf numFmtId="225" fontId="122" fillId="0" borderId="0" xfId="0" applyNumberFormat="1" applyFont="1" applyAlignment="1">
      <alignment horizontal="right"/>
    </xf>
    <xf numFmtId="226" fontId="122" fillId="0" borderId="0" xfId="0" applyNumberFormat="1" applyFont="1" applyAlignment="1">
      <alignment horizontal="right"/>
    </xf>
    <xf numFmtId="3" fontId="122" fillId="0" borderId="0" xfId="0" applyNumberFormat="1" applyFont="1" applyFill="1" applyAlignment="1">
      <alignment horizontal="right"/>
    </xf>
    <xf numFmtId="165" fontId="1" fillId="0" borderId="68" xfId="25742" applyNumberFormat="1" applyFont="1" applyFill="1" applyBorder="1"/>
    <xf numFmtId="0" fontId="153" fillId="0" borderId="151" xfId="0" applyFont="1" applyBorder="1"/>
    <xf numFmtId="0" fontId="153" fillId="0" borderId="11" xfId="0" applyFont="1" applyBorder="1"/>
    <xf numFmtId="0" fontId="153" fillId="0" borderId="168" xfId="0" applyFont="1" applyBorder="1" applyAlignment="1">
      <alignment horizontal="center"/>
    </xf>
    <xf numFmtId="213" fontId="153" fillId="0" borderId="153" xfId="0" applyNumberFormat="1" applyFont="1" applyBorder="1" applyAlignment="1">
      <alignment horizontal="center"/>
    </xf>
    <xf numFmtId="213" fontId="153" fillId="0" borderId="13" xfId="0" applyNumberFormat="1" applyFont="1" applyBorder="1" applyAlignment="1">
      <alignment horizontal="center"/>
    </xf>
    <xf numFmtId="213" fontId="153" fillId="0" borderId="135" xfId="0" applyNumberFormat="1" applyFont="1" applyBorder="1" applyAlignment="1">
      <alignment horizontal="center"/>
    </xf>
    <xf numFmtId="213" fontId="153" fillId="0" borderId="154" xfId="0" applyNumberFormat="1" applyFont="1" applyBorder="1" applyAlignment="1">
      <alignment horizontal="center"/>
    </xf>
    <xf numFmtId="0" fontId="153" fillId="0" borderId="74" xfId="0" applyFont="1" applyBorder="1" applyAlignment="1">
      <alignment horizontal="center"/>
    </xf>
    <xf numFmtId="0" fontId="153" fillId="0" borderId="157" xfId="0" applyFont="1" applyBorder="1"/>
    <xf numFmtId="0" fontId="153" fillId="0" borderId="14" xfId="0" applyFont="1" applyBorder="1" applyAlignment="1">
      <alignment horizontal="right"/>
    </xf>
    <xf numFmtId="10" fontId="153" fillId="0" borderId="68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/>
    <xf numFmtId="0" fontId="153" fillId="0" borderId="0" xfId="25742" applyNumberFormat="1" applyFont="1" applyFill="1" applyBorder="1" applyAlignment="1">
      <alignment horizontal="center"/>
    </xf>
    <xf numFmtId="0" fontId="153" fillId="0" borderId="152" xfId="25742" applyNumberFormat="1" applyFont="1" applyFill="1" applyBorder="1" applyAlignment="1">
      <alignment horizontal="center"/>
    </xf>
    <xf numFmtId="165" fontId="153" fillId="0" borderId="0" xfId="25742" applyNumberFormat="1" applyFont="1" applyFill="1" applyBorder="1" applyAlignment="1">
      <alignment horizontal="center"/>
    </xf>
    <xf numFmtId="0" fontId="177" fillId="0" borderId="0" xfId="33366" applyFont="1" applyFill="1"/>
    <xf numFmtId="165" fontId="153" fillId="0" borderId="0" xfId="25742" applyNumberFormat="1" applyFont="1" applyFill="1" applyBorder="1"/>
    <xf numFmtId="165" fontId="153" fillId="0" borderId="75" xfId="25742" applyNumberFormat="1" applyFont="1" applyFill="1" applyBorder="1"/>
    <xf numFmtId="165" fontId="153" fillId="0" borderId="148" xfId="0" applyNumberFormat="1" applyFont="1" applyBorder="1"/>
    <xf numFmtId="0" fontId="153" fillId="0" borderId="14" xfId="0" applyFont="1" applyBorder="1"/>
    <xf numFmtId="43" fontId="153" fillId="0" borderId="148" xfId="25742" applyFont="1" applyFill="1" applyBorder="1"/>
    <xf numFmtId="0" fontId="153" fillId="0" borderId="0" xfId="0" applyFont="1" applyAlignment="1">
      <alignment horizontal="right"/>
    </xf>
    <xf numFmtId="214" fontId="153" fillId="0" borderId="0" xfId="0" applyNumberFormat="1" applyFont="1"/>
    <xf numFmtId="0" fontId="153" fillId="0" borderId="14" xfId="0" applyFont="1" applyBorder="1" applyAlignment="1">
      <alignment horizontal="left" indent="1"/>
    </xf>
    <xf numFmtId="0" fontId="153" fillId="0" borderId="148" xfId="0" applyFont="1" applyBorder="1"/>
    <xf numFmtId="43" fontId="153" fillId="0" borderId="151" xfId="25742" applyFont="1" applyFill="1" applyBorder="1"/>
    <xf numFmtId="43" fontId="153" fillId="0" borderId="141" xfId="25742" applyFont="1" applyFill="1" applyBorder="1"/>
    <xf numFmtId="43" fontId="153" fillId="0" borderId="75" xfId="25742" applyFont="1" applyFill="1" applyBorder="1"/>
    <xf numFmtId="43" fontId="153" fillId="0" borderId="148" xfId="0" applyNumberFormat="1" applyFont="1" applyBorder="1"/>
    <xf numFmtId="43" fontId="153" fillId="0" borderId="145" xfId="0" applyNumberFormat="1" applyFont="1" applyBorder="1"/>
    <xf numFmtId="43" fontId="153" fillId="0" borderId="0" xfId="0" applyNumberFormat="1" applyFont="1"/>
    <xf numFmtId="43" fontId="153" fillId="0" borderId="147" xfId="0" applyNumberFormat="1" applyFont="1" applyBorder="1"/>
    <xf numFmtId="43" fontId="153" fillId="0" borderId="150" xfId="25742" applyFont="1" applyFill="1" applyBorder="1"/>
    <xf numFmtId="183" fontId="153" fillId="0" borderId="0" xfId="0" applyNumberFormat="1" applyFont="1"/>
    <xf numFmtId="0" fontId="153" fillId="0" borderId="74" xfId="0" applyFont="1" applyBorder="1" applyAlignment="1">
      <alignment horizontal="left"/>
    </xf>
    <xf numFmtId="43" fontId="153" fillId="0" borderId="154" xfId="25742" applyFont="1" applyFill="1" applyBorder="1"/>
    <xf numFmtId="0" fontId="153" fillId="0" borderId="151" xfId="0" applyFont="1" applyBorder="1" applyAlignment="1">
      <alignment horizontal="left"/>
    </xf>
    <xf numFmtId="0" fontId="153" fillId="0" borderId="153" xfId="0" applyFont="1" applyBorder="1" applyAlignment="1">
      <alignment horizontal="left" indent="1"/>
    </xf>
    <xf numFmtId="0" fontId="153" fillId="0" borderId="11" xfId="0" applyFont="1" applyBorder="1" applyAlignment="1">
      <alignment horizontal="left" indent="1"/>
    </xf>
    <xf numFmtId="0" fontId="153" fillId="0" borderId="11" xfId="0" applyFont="1" applyBorder="1" applyAlignment="1">
      <alignment horizontal="right"/>
    </xf>
    <xf numFmtId="0" fontId="153" fillId="0" borderId="16" xfId="0" applyFont="1" applyBorder="1" applyAlignment="1">
      <alignment horizontal="left"/>
    </xf>
    <xf numFmtId="0" fontId="153" fillId="0" borderId="135" xfId="0" applyFont="1" applyBorder="1" applyAlignment="1">
      <alignment horizontal="right"/>
    </xf>
    <xf numFmtId="43" fontId="153" fillId="0" borderId="155" xfId="25742" applyFont="1" applyFill="1" applyBorder="1"/>
    <xf numFmtId="43" fontId="153" fillId="0" borderId="170" xfId="25742" applyFont="1" applyFill="1" applyBorder="1"/>
    <xf numFmtId="0" fontId="153" fillId="0" borderId="145" xfId="0" applyFont="1" applyBorder="1"/>
    <xf numFmtId="0" fontId="153" fillId="0" borderId="159" xfId="0" applyFont="1" applyBorder="1"/>
    <xf numFmtId="165" fontId="153" fillId="0" borderId="156" xfId="25742" applyNumberFormat="1" applyFont="1" applyFill="1" applyBorder="1"/>
    <xf numFmtId="43" fontId="153" fillId="0" borderId="152" xfId="25742" applyFont="1" applyFill="1" applyBorder="1"/>
    <xf numFmtId="0" fontId="153" fillId="0" borderId="147" xfId="0" applyFont="1" applyBorder="1"/>
    <xf numFmtId="0" fontId="153" fillId="0" borderId="153" xfId="0" applyFont="1" applyBorder="1" applyAlignment="1">
      <alignment horizontal="left"/>
    </xf>
    <xf numFmtId="0" fontId="153" fillId="0" borderId="162" xfId="0" applyFont="1" applyBorder="1" applyAlignment="1">
      <alignment horizontal="left" indent="1"/>
    </xf>
    <xf numFmtId="0" fontId="153" fillId="0" borderId="156" xfId="0" applyFont="1" applyBorder="1"/>
    <xf numFmtId="0" fontId="153" fillId="0" borderId="162" xfId="0" applyFont="1" applyBorder="1"/>
    <xf numFmtId="43" fontId="153" fillId="0" borderId="157" xfId="0" applyNumberFormat="1" applyFont="1" applyBorder="1"/>
    <xf numFmtId="0" fontId="153" fillId="0" borderId="11" xfId="0" applyFont="1" applyBorder="1" applyAlignment="1">
      <alignment wrapText="1"/>
    </xf>
    <xf numFmtId="0" fontId="153" fillId="0" borderId="154" xfId="0" applyFont="1" applyBorder="1"/>
    <xf numFmtId="0" fontId="153" fillId="0" borderId="153" xfId="0" applyFont="1" applyBorder="1"/>
    <xf numFmtId="165" fontId="153" fillId="0" borderId="0" xfId="0" applyNumberFormat="1" applyFont="1"/>
    <xf numFmtId="0" fontId="153" fillId="0" borderId="146" xfId="0" applyFont="1" applyBorder="1"/>
    <xf numFmtId="200" fontId="153" fillId="0" borderId="0" xfId="0" applyNumberFormat="1" applyFont="1"/>
    <xf numFmtId="0" fontId="153" fillId="0" borderId="0" xfId="33367" applyFont="1" applyFill="1"/>
    <xf numFmtId="0" fontId="153" fillId="0" borderId="153" xfId="0" applyFont="1" applyBorder="1" applyAlignment="1">
      <alignment horizontal="right"/>
    </xf>
    <xf numFmtId="0" fontId="153" fillId="0" borderId="110" xfId="0" applyFont="1" applyBorder="1"/>
    <xf numFmtId="165" fontId="153" fillId="0" borderId="110" xfId="0" applyNumberFormat="1" applyFont="1" applyBorder="1"/>
    <xf numFmtId="43" fontId="153" fillId="0" borderId="110" xfId="0" applyNumberFormat="1" applyFont="1" applyBorder="1"/>
    <xf numFmtId="43" fontId="153" fillId="0" borderId="149" xfId="0" applyNumberFormat="1" applyFont="1" applyBorder="1"/>
    <xf numFmtId="0" fontId="153" fillId="0" borderId="16" xfId="0" applyFont="1" applyBorder="1"/>
    <xf numFmtId="43" fontId="153" fillId="0" borderId="16" xfId="0" applyNumberFormat="1" applyFont="1" applyBorder="1"/>
    <xf numFmtId="0" fontId="153" fillId="0" borderId="77" xfId="0" applyFont="1" applyBorder="1"/>
    <xf numFmtId="0" fontId="153" fillId="0" borderId="152" xfId="0" applyFont="1" applyBorder="1"/>
    <xf numFmtId="0" fontId="153" fillId="0" borderId="156" xfId="33368" applyFont="1" applyBorder="1"/>
    <xf numFmtId="0" fontId="153" fillId="0" borderId="152" xfId="33368" applyFont="1" applyBorder="1"/>
    <xf numFmtId="43" fontId="153" fillId="0" borderId="156" xfId="0" applyNumberFormat="1" applyFont="1" applyBorder="1"/>
    <xf numFmtId="43" fontId="153" fillId="0" borderId="152" xfId="0" applyNumberFormat="1" applyFont="1" applyBorder="1"/>
    <xf numFmtId="43" fontId="153" fillId="0" borderId="11" xfId="0" applyNumberFormat="1" applyFont="1" applyBorder="1"/>
    <xf numFmtId="43" fontId="153" fillId="0" borderId="14" xfId="0" applyNumberFormat="1" applyFont="1" applyBorder="1"/>
    <xf numFmtId="0" fontId="153" fillId="0" borderId="157" xfId="33368" applyFont="1" applyBorder="1" applyAlignment="1">
      <alignment horizontal="left"/>
    </xf>
    <xf numFmtId="0" fontId="153" fillId="0" borderId="0" xfId="33368" applyFont="1"/>
    <xf numFmtId="0" fontId="153" fillId="0" borderId="157" xfId="33368" applyFont="1" applyBorder="1"/>
    <xf numFmtId="0" fontId="153" fillId="0" borderId="154" xfId="33368" applyFont="1" applyBorder="1"/>
    <xf numFmtId="0" fontId="153" fillId="0" borderId="151" xfId="33368" applyFont="1" applyBorder="1"/>
    <xf numFmtId="43" fontId="153" fillId="0" borderId="154" xfId="0" applyNumberFormat="1" applyFont="1" applyBorder="1"/>
    <xf numFmtId="43" fontId="153" fillId="0" borderId="151" xfId="0" applyNumberFormat="1" applyFont="1" applyBorder="1"/>
    <xf numFmtId="43" fontId="153" fillId="0" borderId="153" xfId="0" applyNumberFormat="1" applyFont="1" applyBorder="1"/>
    <xf numFmtId="43" fontId="153" fillId="0" borderId="135" xfId="0" applyNumberFormat="1" applyFont="1" applyBorder="1"/>
    <xf numFmtId="0" fontId="153" fillId="0" borderId="151" xfId="0" applyFont="1" applyBorder="1" applyAlignment="1">
      <alignment horizontal="center"/>
    </xf>
    <xf numFmtId="0" fontId="153" fillId="0" borderId="13" xfId="0" applyFont="1" applyBorder="1"/>
    <xf numFmtId="0" fontId="153" fillId="0" borderId="169" xfId="0" applyFont="1" applyBorder="1" applyAlignment="1">
      <alignment horizontal="center"/>
    </xf>
    <xf numFmtId="0" fontId="153" fillId="0" borderId="148" xfId="0" applyFont="1" applyBorder="1" applyAlignment="1">
      <alignment horizontal="center"/>
    </xf>
    <xf numFmtId="0" fontId="153" fillId="0" borderId="14" xfId="0" applyFont="1" applyBorder="1" applyAlignment="1">
      <alignment horizontal="left"/>
    </xf>
    <xf numFmtId="43" fontId="153" fillId="0" borderId="157" xfId="25742" applyFont="1" applyFill="1" applyBorder="1"/>
    <xf numFmtId="0" fontId="153" fillId="0" borderId="171" xfId="0" applyFont="1" applyBorder="1"/>
    <xf numFmtId="0" fontId="153" fillId="0" borderId="11" xfId="0" applyFont="1" applyBorder="1" applyAlignment="1">
      <alignment horizontal="left"/>
    </xf>
    <xf numFmtId="0" fontId="153" fillId="0" borderId="13" xfId="0" applyFont="1" applyBorder="1" applyAlignment="1">
      <alignment horizontal="right"/>
    </xf>
    <xf numFmtId="0" fontId="153" fillId="0" borderId="68" xfId="0" applyFont="1" applyBorder="1" applyAlignment="1">
      <alignment horizontal="right"/>
    </xf>
    <xf numFmtId="0" fontId="153" fillId="0" borderId="16" xfId="0" applyFont="1" applyBorder="1" applyAlignment="1">
      <alignment horizontal="center"/>
    </xf>
    <xf numFmtId="0" fontId="177" fillId="0" borderId="0" xfId="33368" applyFont="1"/>
    <xf numFmtId="213" fontId="153" fillId="0" borderId="151" xfId="0" applyNumberFormat="1" applyFont="1" applyBorder="1" applyAlignment="1">
      <alignment horizontal="center"/>
    </xf>
    <xf numFmtId="213" fontId="153" fillId="0" borderId="135" xfId="0" applyNumberFormat="1" applyFont="1" applyBorder="1"/>
    <xf numFmtId="0" fontId="122" fillId="102" borderId="0" xfId="0" applyFont="1" applyFill="1"/>
    <xf numFmtId="0" fontId="126" fillId="102" borderId="0" xfId="1" quotePrefix="1" applyFont="1" applyFill="1" applyAlignment="1">
      <alignment horizontal="center"/>
    </xf>
    <xf numFmtId="0" fontId="122" fillId="102" borderId="151" xfId="1" applyFont="1" applyFill="1" applyBorder="1" applyAlignment="1">
      <alignment horizontal="center" wrapText="1"/>
    </xf>
    <xf numFmtId="38" fontId="122" fillId="102" borderId="0" xfId="2" applyNumberFormat="1" applyFont="1" applyFill="1" applyBorder="1" applyProtection="1"/>
    <xf numFmtId="9" fontId="122" fillId="102" borderId="0" xfId="0" applyNumberFormat="1" applyFont="1" applyFill="1"/>
    <xf numFmtId="0" fontId="122" fillId="102" borderId="155" xfId="1" applyFont="1" applyFill="1" applyBorder="1"/>
    <xf numFmtId="49" fontId="122" fillId="102" borderId="155" xfId="1" applyNumberFormat="1" applyFont="1" applyFill="1" applyBorder="1" applyAlignment="1">
      <alignment horizontal="center"/>
    </xf>
    <xf numFmtId="0" fontId="122" fillId="102" borderId="155" xfId="1" quotePrefix="1" applyFont="1" applyFill="1" applyBorder="1" applyAlignment="1">
      <alignment horizontal="center"/>
    </xf>
    <xf numFmtId="38" fontId="122" fillId="102" borderId="0" xfId="0" applyNumberFormat="1" applyFont="1" applyFill="1"/>
    <xf numFmtId="0" fontId="122" fillId="102" borderId="0" xfId="1" applyFont="1" applyFill="1" applyAlignment="1">
      <alignment horizontal="center"/>
    </xf>
    <xf numFmtId="0" fontId="126" fillId="102" borderId="0" xfId="1" applyFont="1" applyFill="1"/>
    <xf numFmtId="0" fontId="122" fillId="102" borderId="0" xfId="1" applyFont="1" applyFill="1"/>
    <xf numFmtId="182" fontId="122" fillId="102" borderId="0" xfId="3" applyNumberFormat="1" applyFont="1" applyFill="1" applyBorder="1">
      <alignment horizontal="right"/>
    </xf>
    <xf numFmtId="219" fontId="122" fillId="102" borderId="0" xfId="25742" applyNumberFormat="1" applyFont="1" applyFill="1" applyBorder="1" applyAlignment="1" applyProtection="1">
      <alignment horizontal="right"/>
    </xf>
    <xf numFmtId="219" fontId="122" fillId="102" borderId="0" xfId="25742" applyNumberFormat="1" applyFont="1" applyFill="1" applyBorder="1"/>
    <xf numFmtId="219" fontId="122" fillId="102" borderId="0" xfId="25742" applyNumberFormat="1" applyFont="1" applyFill="1" applyBorder="1" applyAlignment="1">
      <alignment horizontal="right"/>
    </xf>
    <xf numFmtId="219" fontId="122" fillId="102" borderId="0" xfId="25742" applyNumberFormat="1" applyFont="1" applyFill="1" applyBorder="1" applyProtection="1"/>
    <xf numFmtId="219" fontId="122" fillId="102" borderId="151" xfId="25742" applyNumberFormat="1" applyFont="1" applyFill="1" applyBorder="1" applyProtection="1"/>
    <xf numFmtId="219" fontId="122" fillId="102" borderId="151" xfId="25742" applyNumberFormat="1" applyFont="1" applyFill="1" applyBorder="1"/>
    <xf numFmtId="219" fontId="122" fillId="102" borderId="151" xfId="25742" applyNumberFormat="1" applyFont="1" applyFill="1" applyBorder="1" applyAlignment="1">
      <alignment horizontal="right"/>
    </xf>
    <xf numFmtId="0" fontId="126" fillId="102" borderId="0" xfId="1" applyFont="1" applyFill="1" applyAlignment="1">
      <alignment horizontal="left" indent="1"/>
    </xf>
    <xf numFmtId="219" fontId="122" fillId="102" borderId="0" xfId="2" applyNumberFormat="1" applyFont="1" applyFill="1" applyBorder="1" applyProtection="1"/>
    <xf numFmtId="0" fontId="122" fillId="102" borderId="0" xfId="1" applyFont="1" applyFill="1" applyAlignment="1">
      <alignment horizontal="left"/>
    </xf>
    <xf numFmtId="0" fontId="122" fillId="102" borderId="0" xfId="24545" applyFont="1" applyFill="1" applyAlignment="1">
      <alignment horizontal="left"/>
    </xf>
    <xf numFmtId="167" fontId="122" fillId="102" borderId="0" xfId="25793" applyNumberFormat="1" applyFont="1" applyFill="1" applyBorder="1"/>
    <xf numFmtId="9" fontId="122" fillId="102" borderId="0" xfId="25793" applyFont="1" applyFill="1" applyBorder="1" applyProtection="1"/>
    <xf numFmtId="43" fontId="122" fillId="102" borderId="0" xfId="0" applyNumberFormat="1" applyFont="1" applyFill="1"/>
    <xf numFmtId="166" fontId="122" fillId="102" borderId="0" xfId="25793" applyNumberFormat="1" applyFont="1" applyFill="1" applyBorder="1"/>
    <xf numFmtId="219" fontId="122" fillId="102" borderId="0" xfId="3" applyNumberFormat="1" applyFont="1" applyFill="1" applyBorder="1">
      <alignment horizontal="right"/>
    </xf>
    <xf numFmtId="219" fontId="122" fillId="102" borderId="66" xfId="25742" applyNumberFormat="1" applyFont="1" applyFill="1" applyBorder="1" applyAlignment="1">
      <alignment horizontal="right"/>
    </xf>
    <xf numFmtId="219" fontId="122" fillId="102" borderId="0" xfId="2" applyNumberFormat="1" applyFont="1" applyFill="1" applyBorder="1"/>
    <xf numFmtId="38" fontId="122" fillId="102" borderId="0" xfId="3" applyNumberFormat="1" applyFont="1" applyFill="1" applyBorder="1">
      <alignment horizontal="right"/>
    </xf>
    <xf numFmtId="10" fontId="122" fillId="102" borderId="0" xfId="4" applyNumberFormat="1" applyFont="1" applyFill="1" applyBorder="1"/>
    <xf numFmtId="166" fontId="122" fillId="102" borderId="0" xfId="4" applyNumberFormat="1" applyFont="1" applyFill="1" applyBorder="1"/>
    <xf numFmtId="5" fontId="122" fillId="102" borderId="0" xfId="0" applyNumberFormat="1" applyFont="1" applyFill="1"/>
    <xf numFmtId="219" fontId="1" fillId="0" borderId="0" xfId="0" applyNumberFormat="1" applyFont="1"/>
    <xf numFmtId="0" fontId="1" fillId="0" borderId="0" xfId="0" applyFont="1" applyAlignment="1">
      <alignment horizontal="center"/>
    </xf>
    <xf numFmtId="219" fontId="14" fillId="0" borderId="0" xfId="0" applyNumberFormat="1" applyFont="1"/>
    <xf numFmtId="223" fontId="1" fillId="0" borderId="0" xfId="0" applyNumberFormat="1" applyFont="1" applyFill="1"/>
    <xf numFmtId="223" fontId="165" fillId="0" borderId="0" xfId="0" applyNumberFormat="1" applyFont="1" applyFill="1"/>
    <xf numFmtId="223" fontId="0" fillId="0" borderId="0" xfId="0" applyNumberFormat="1" applyFill="1"/>
    <xf numFmtId="43" fontId="1" fillId="0" borderId="0" xfId="0" applyNumberFormat="1" applyFont="1" applyFill="1"/>
    <xf numFmtId="43" fontId="1" fillId="0" borderId="151" xfId="0" applyNumberFormat="1" applyFont="1" applyFill="1" applyBorder="1"/>
    <xf numFmtId="0" fontId="166" fillId="0" borderId="0" xfId="0" applyFont="1" applyFill="1" applyBorder="1" applyAlignment="1"/>
    <xf numFmtId="0" fontId="164" fillId="0" borderId="0" xfId="0" applyFont="1" applyFill="1" applyBorder="1" applyAlignment="1"/>
    <xf numFmtId="4" fontId="164" fillId="0" borderId="0" xfId="0" applyNumberFormat="1" applyFont="1" applyFill="1" applyBorder="1" applyAlignment="1"/>
    <xf numFmtId="4" fontId="164" fillId="0" borderId="151" xfId="0" applyNumberFormat="1" applyFont="1" applyFill="1" applyBorder="1" applyAlignment="1"/>
    <xf numFmtId="0" fontId="1" fillId="95" borderId="151" xfId="0" applyFont="1" applyFill="1" applyBorder="1" applyAlignment="1">
      <alignment wrapText="1"/>
    </xf>
    <xf numFmtId="0" fontId="1" fillId="95" borderId="155" xfId="0" applyFont="1" applyFill="1" applyBorder="1" applyAlignment="1">
      <alignment horizontal="center"/>
    </xf>
    <xf numFmtId="10" fontId="153" fillId="95" borderId="0" xfId="0" applyNumberFormat="1" applyFont="1" applyFill="1"/>
    <xf numFmtId="8" fontId="1" fillId="95" borderId="0" xfId="0" applyNumberFormat="1" applyFont="1" applyFill="1"/>
    <xf numFmtId="10" fontId="1" fillId="95" borderId="0" xfId="0" applyNumberFormat="1" applyFont="1" applyFill="1"/>
    <xf numFmtId="10" fontId="1" fillId="95" borderId="16" xfId="0" applyNumberFormat="1" applyFont="1" applyFill="1" applyBorder="1"/>
    <xf numFmtId="8" fontId="1" fillId="95" borderId="16" xfId="0" applyNumberFormat="1" applyFont="1" applyFill="1" applyBorder="1"/>
    <xf numFmtId="189" fontId="1" fillId="95" borderId="0" xfId="0" applyNumberFormat="1" applyFont="1" applyFill="1"/>
    <xf numFmtId="0" fontId="1" fillId="95" borderId="0" xfId="0" applyFont="1" applyFill="1"/>
    <xf numFmtId="8" fontId="130" fillId="95" borderId="0" xfId="0" applyNumberFormat="1" applyFont="1" applyFill="1"/>
    <xf numFmtId="40" fontId="1" fillId="95" borderId="0" xfId="0" applyNumberFormat="1" applyFont="1" applyFill="1"/>
    <xf numFmtId="189" fontId="1" fillId="95" borderId="151" xfId="0" applyNumberFormat="1" applyFont="1" applyFill="1" applyBorder="1"/>
    <xf numFmtId="43" fontId="1" fillId="95" borderId="0" xfId="25742" applyFont="1" applyFill="1"/>
    <xf numFmtId="4" fontId="1" fillId="95" borderId="0" xfId="0" applyNumberFormat="1" applyFont="1" applyFill="1"/>
    <xf numFmtId="4" fontId="1" fillId="95" borderId="152" xfId="0" applyNumberFormat="1" applyFont="1" applyFill="1" applyBorder="1"/>
    <xf numFmtId="8" fontId="1" fillId="0" borderId="163" xfId="0" applyNumberFormat="1" applyFont="1" applyBorder="1"/>
    <xf numFmtId="0" fontId="0" fillId="0" borderId="0" xfId="0" quotePrefix="1" applyFont="1"/>
    <xf numFmtId="0" fontId="0" fillId="0" borderId="0" xfId="0" quotePrefix="1" applyFont="1" applyFill="1"/>
    <xf numFmtId="0" fontId="0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22" fillId="0" borderId="155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74" xfId="0" applyFont="1" applyBorder="1" applyAlignment="1">
      <alignment horizontal="center"/>
    </xf>
    <xf numFmtId="0" fontId="153" fillId="0" borderId="0" xfId="0" applyFont="1" applyAlignment="1">
      <alignment horizontal="center"/>
    </xf>
    <xf numFmtId="0" fontId="126" fillId="0" borderId="0" xfId="24690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10" fontId="122" fillId="0" borderId="0" xfId="25795" applyNumberFormat="1" applyFont="1" applyAlignment="1">
      <alignment horizontal="left"/>
    </xf>
    <xf numFmtId="0" fontId="126" fillId="0" borderId="0" xfId="0" applyFont="1" applyAlignment="1">
      <alignment horizontal="center"/>
    </xf>
    <xf numFmtId="0" fontId="122" fillId="0" borderId="151" xfId="24690" applyFont="1" applyBorder="1" applyAlignment="1">
      <alignment horizontal="center"/>
    </xf>
    <xf numFmtId="0" fontId="126" fillId="0" borderId="0" xfId="25295" applyFont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0" xfId="0" applyFont="1" applyAlignment="1">
      <alignment horizontal="center"/>
    </xf>
    <xf numFmtId="0" fontId="122" fillId="103" borderId="151" xfId="1" applyFont="1" applyFill="1" applyBorder="1" applyAlignment="1">
      <alignment horizontal="center" wrapText="1"/>
    </xf>
    <xf numFmtId="0" fontId="1" fillId="103" borderId="0" xfId="0" applyFont="1" applyFill="1"/>
    <xf numFmtId="49" fontId="122" fillId="103" borderId="155" xfId="1" applyNumberFormat="1" applyFont="1" applyFill="1" applyBorder="1" applyAlignment="1">
      <alignment horizontal="center"/>
    </xf>
    <xf numFmtId="0" fontId="122" fillId="103" borderId="155" xfId="1" quotePrefix="1" applyFont="1" applyFill="1" applyBorder="1" applyAlignment="1">
      <alignment horizontal="center"/>
    </xf>
    <xf numFmtId="0" fontId="122" fillId="103" borderId="0" xfId="1" applyFont="1" applyFill="1"/>
    <xf numFmtId="182" fontId="122" fillId="103" borderId="0" xfId="3" applyNumberFormat="1" applyFont="1" applyFill="1" applyBorder="1">
      <alignment horizontal="right"/>
    </xf>
    <xf numFmtId="219" fontId="122" fillId="103" borderId="0" xfId="25742" applyNumberFormat="1" applyFont="1" applyFill="1" applyBorder="1" applyAlignment="1" applyProtection="1">
      <alignment horizontal="right"/>
    </xf>
    <xf numFmtId="219" fontId="122" fillId="103" borderId="0" xfId="25742" applyNumberFormat="1" applyFont="1" applyFill="1" applyBorder="1"/>
    <xf numFmtId="219" fontId="122" fillId="103" borderId="0" xfId="25742" applyNumberFormat="1" applyFont="1" applyFill="1" applyBorder="1" applyAlignment="1">
      <alignment horizontal="right"/>
    </xf>
    <xf numFmtId="219" fontId="122" fillId="103" borderId="0" xfId="25742" applyNumberFormat="1" applyFont="1" applyFill="1" applyBorder="1" applyProtection="1"/>
    <xf numFmtId="219" fontId="122" fillId="103" borderId="151" xfId="25742" applyNumberFormat="1" applyFont="1" applyFill="1" applyBorder="1" applyProtection="1"/>
    <xf numFmtId="219" fontId="122" fillId="103" borderId="151" xfId="25742" applyNumberFormat="1" applyFont="1" applyFill="1" applyBorder="1"/>
    <xf numFmtId="219" fontId="122" fillId="103" borderId="151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 applyProtection="1"/>
    <xf numFmtId="219" fontId="1" fillId="103" borderId="0" xfId="25742" applyNumberFormat="1" applyFont="1" applyFill="1" applyBorder="1"/>
    <xf numFmtId="219" fontId="122" fillId="103" borderId="0" xfId="3" applyNumberFormat="1" applyFont="1" applyFill="1" applyBorder="1">
      <alignment horizontal="right"/>
    </xf>
    <xf numFmtId="219" fontId="122" fillId="103" borderId="66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/>
    <xf numFmtId="38" fontId="122" fillId="103" borderId="0" xfId="3" applyNumberFormat="1" applyFont="1" applyFill="1" applyBorder="1">
      <alignment horizontal="right"/>
    </xf>
    <xf numFmtId="10" fontId="122" fillId="103" borderId="0" xfId="4" applyNumberFormat="1" applyFont="1" applyFill="1" applyBorder="1"/>
    <xf numFmtId="166" fontId="122" fillId="103" borderId="0" xfId="4" applyNumberFormat="1" applyFont="1" applyFill="1" applyBorder="1"/>
    <xf numFmtId="10" fontId="1" fillId="103" borderId="0" xfId="25793" applyNumberFormat="1" applyFont="1" applyFill="1"/>
    <xf numFmtId="5" fontId="1" fillId="103" borderId="0" xfId="0" applyNumberFormat="1" applyFont="1" applyFill="1"/>
    <xf numFmtId="43" fontId="1" fillId="103" borderId="0" xfId="0" applyNumberFormat="1" applyFont="1" applyFill="1"/>
    <xf numFmtId="0" fontId="122" fillId="0" borderId="0" xfId="0" applyFont="1" applyAlignment="1">
      <alignment horizontal="center"/>
    </xf>
    <xf numFmtId="10" fontId="122" fillId="0" borderId="66" xfId="25793" applyNumberFormat="1" applyFont="1" applyBorder="1" applyAlignment="1">
      <alignment horizontal="center"/>
    </xf>
    <xf numFmtId="0" fontId="16" fillId="103" borderId="0" xfId="0" applyFont="1" applyFill="1"/>
    <xf numFmtId="0" fontId="1" fillId="103" borderId="151" xfId="0" applyFont="1" applyFill="1" applyBorder="1" applyAlignment="1">
      <alignment horizontal="center" wrapText="1"/>
    </xf>
    <xf numFmtId="10" fontId="1" fillId="103" borderId="151" xfId="0" applyNumberFormat="1" applyFont="1" applyFill="1" applyBorder="1" applyAlignment="1">
      <alignment horizontal="center" wrapText="1"/>
    </xf>
    <xf numFmtId="3" fontId="1" fillId="103" borderId="151" xfId="0" applyNumberFormat="1" applyFont="1" applyFill="1" applyBorder="1" applyAlignment="1">
      <alignment horizontal="center" wrapText="1"/>
    </xf>
    <xf numFmtId="0" fontId="1" fillId="103" borderId="155" xfId="0" applyFont="1" applyFill="1" applyBorder="1" applyAlignment="1">
      <alignment horizontal="center"/>
    </xf>
    <xf numFmtId="0" fontId="1" fillId="103" borderId="0" xfId="0" applyFont="1" applyFill="1" applyAlignment="1">
      <alignment horizontal="center"/>
    </xf>
    <xf numFmtId="3" fontId="1" fillId="103" borderId="0" xfId="0" applyNumberFormat="1" applyFont="1" applyFill="1"/>
    <xf numFmtId="10" fontId="1" fillId="103" borderId="0" xfId="0" applyNumberFormat="1" applyFont="1" applyFill="1"/>
    <xf numFmtId="183" fontId="1" fillId="103" borderId="0" xfId="0" applyNumberFormat="1" applyFont="1" applyFill="1"/>
    <xf numFmtId="183" fontId="16" fillId="103" borderId="155" xfId="0" applyNumberFormat="1" applyFont="1" applyFill="1" applyBorder="1"/>
    <xf numFmtId="3" fontId="16" fillId="103" borderId="155" xfId="0" applyNumberFormat="1" applyFont="1" applyFill="1" applyBorder="1"/>
    <xf numFmtId="10" fontId="16" fillId="103" borderId="155" xfId="0" applyNumberFormat="1" applyFont="1" applyFill="1" applyBorder="1"/>
    <xf numFmtId="3" fontId="16" fillId="103" borderId="0" xfId="0" applyNumberFormat="1" applyFont="1" applyFill="1"/>
    <xf numFmtId="10" fontId="16" fillId="103" borderId="0" xfId="0" applyNumberFormat="1" applyFont="1" applyFill="1"/>
    <xf numFmtId="0" fontId="16" fillId="103" borderId="155" xfId="0" applyFont="1" applyFill="1" applyBorder="1"/>
    <xf numFmtId="210" fontId="1" fillId="103" borderId="0" xfId="0" applyNumberFormat="1" applyFont="1" applyFill="1"/>
    <xf numFmtId="0" fontId="1" fillId="103" borderId="66" xfId="0" applyFont="1" applyFill="1" applyBorder="1"/>
    <xf numFmtId="3" fontId="16" fillId="103" borderId="66" xfId="0" applyNumberFormat="1" applyFont="1" applyFill="1" applyBorder="1"/>
    <xf numFmtId="3" fontId="154" fillId="103" borderId="66" xfId="0" applyNumberFormat="1" applyFont="1" applyFill="1" applyBorder="1"/>
    <xf numFmtId="10" fontId="16" fillId="103" borderId="66" xfId="0" applyNumberFormat="1" applyFont="1" applyFill="1" applyBorder="1"/>
    <xf numFmtId="3" fontId="1" fillId="103" borderId="0" xfId="0" applyNumberFormat="1" applyFont="1" applyFill="1" applyAlignment="1">
      <alignment horizontal="center"/>
    </xf>
    <xf numFmtId="0" fontId="1" fillId="103" borderId="0" xfId="0" applyFont="1" applyFill="1" applyAlignment="1">
      <alignment horizontal="left"/>
    </xf>
    <xf numFmtId="165" fontId="1" fillId="103" borderId="0" xfId="25742" applyNumberFormat="1" applyFont="1" applyFill="1" applyBorder="1" applyAlignment="1">
      <alignment horizontal="right"/>
    </xf>
    <xf numFmtId="214" fontId="1" fillId="103" borderId="0" xfId="25742" applyNumberFormat="1" applyFont="1" applyFill="1" applyBorder="1" applyAlignment="1">
      <alignment horizontal="right"/>
    </xf>
    <xf numFmtId="0" fontId="150" fillId="103" borderId="0" xfId="0" applyFont="1" applyFill="1" applyAlignment="1">
      <alignment wrapText="1"/>
    </xf>
    <xf numFmtId="43" fontId="1" fillId="103" borderId="0" xfId="25742" applyFont="1" applyFill="1" applyBorder="1" applyAlignment="1">
      <alignment horizontal="right"/>
    </xf>
    <xf numFmtId="0" fontId="1" fillId="103" borderId="0" xfId="0" applyFont="1" applyFill="1" applyAlignment="1">
      <alignment horizontal="left" indent="1"/>
    </xf>
    <xf numFmtId="43" fontId="1" fillId="103" borderId="155" xfId="25742" applyFont="1" applyFill="1" applyBorder="1" applyAlignment="1">
      <alignment horizontal="right"/>
    </xf>
    <xf numFmtId="10" fontId="122" fillId="0" borderId="0" xfId="0" applyNumberFormat="1" applyFont="1" applyAlignment="1">
      <alignment horizontal="center"/>
    </xf>
    <xf numFmtId="165" fontId="122" fillId="86" borderId="156" xfId="25742" applyNumberFormat="1" applyFont="1" applyFill="1" applyBorder="1" applyAlignment="1">
      <alignment horizontal="center"/>
    </xf>
    <xf numFmtId="165" fontId="122" fillId="86" borderId="162" xfId="25742" applyNumberFormat="1" applyFont="1" applyFill="1" applyBorder="1"/>
    <xf numFmtId="165" fontId="122" fillId="86" borderId="157" xfId="25742" applyNumberFormat="1" applyFont="1" applyFill="1" applyBorder="1" applyAlignment="1">
      <alignment horizontal="center"/>
    </xf>
    <xf numFmtId="0" fontId="122" fillId="86" borderId="11" xfId="0" applyFont="1" applyFill="1" applyBorder="1"/>
    <xf numFmtId="165" fontId="122" fillId="86" borderId="154" xfId="25742" applyNumberFormat="1" applyFont="1" applyFill="1" applyBorder="1" applyAlignment="1">
      <alignment horizontal="center"/>
    </xf>
    <xf numFmtId="0" fontId="122" fillId="86" borderId="153" xfId="0" applyFont="1" applyFill="1" applyBorder="1"/>
    <xf numFmtId="200" fontId="122" fillId="86" borderId="0" xfId="0" applyNumberFormat="1" applyFont="1" applyFill="1"/>
    <xf numFmtId="0" fontId="1" fillId="95" borderId="0" xfId="0" applyFont="1" applyFill="1" applyAlignment="1">
      <alignment horizontal="center"/>
    </xf>
    <xf numFmtId="0" fontId="1" fillId="95" borderId="151" xfId="0" applyFont="1" applyFill="1" applyBorder="1" applyAlignment="1">
      <alignment horizontal="center" wrapText="1"/>
    </xf>
    <xf numFmtId="0" fontId="1" fillId="95" borderId="151" xfId="0" applyFont="1" applyFill="1" applyBorder="1" applyAlignment="1">
      <alignment horizontal="center"/>
    </xf>
    <xf numFmtId="165" fontId="1" fillId="95" borderId="0" xfId="25742" applyNumberFormat="1" applyFont="1" applyFill="1"/>
    <xf numFmtId="191" fontId="1" fillId="95" borderId="151" xfId="0" applyNumberFormat="1" applyFont="1" applyFill="1" applyBorder="1"/>
    <xf numFmtId="165" fontId="1" fillId="95" borderId="0" xfId="25742" applyNumberFormat="1" applyFont="1" applyFill="1" applyAlignment="1"/>
    <xf numFmtId="0" fontId="125" fillId="95" borderId="0" xfId="0" applyFont="1" applyFill="1"/>
    <xf numFmtId="0" fontId="1" fillId="95" borderId="151" xfId="0" applyFont="1" applyFill="1" applyBorder="1"/>
    <xf numFmtId="165" fontId="159" fillId="95" borderId="0" xfId="25742" applyNumberFormat="1" applyFont="1" applyFill="1" applyBorder="1" applyAlignment="1"/>
    <xf numFmtId="165" fontId="162" fillId="95" borderId="0" xfId="25742" applyNumberFormat="1" applyFont="1" applyFill="1" applyBorder="1" applyAlignment="1"/>
    <xf numFmtId="191" fontId="1" fillId="95" borderId="0" xfId="25793" applyNumberFormat="1" applyFont="1" applyFill="1" applyBorder="1" applyAlignment="1"/>
    <xf numFmtId="0" fontId="14" fillId="95" borderId="0" xfId="0" applyFont="1" applyFill="1"/>
    <xf numFmtId="0" fontId="141" fillId="95" borderId="151" xfId="0" applyFont="1" applyFill="1" applyBorder="1" applyAlignment="1">
      <alignment horizontal="center" wrapText="1"/>
    </xf>
    <xf numFmtId="0" fontId="150" fillId="95" borderId="0" xfId="0" applyFont="1" applyFill="1"/>
    <xf numFmtId="165" fontId="159" fillId="95" borderId="0" xfId="25742" applyNumberFormat="1" applyFont="1" applyFill="1"/>
    <xf numFmtId="10" fontId="159" fillId="95" borderId="151" xfId="0" applyNumberFormat="1" applyFont="1" applyFill="1" applyBorder="1"/>
    <xf numFmtId="0" fontId="141" fillId="95" borderId="0" xfId="0" applyFont="1" applyFill="1"/>
    <xf numFmtId="165" fontId="141" fillId="95" borderId="0" xfId="25742" applyNumberFormat="1" applyFont="1" applyFill="1"/>
    <xf numFmtId="10" fontId="1" fillId="95" borderId="151" xfId="0" applyNumberFormat="1" applyFont="1" applyFill="1" applyBorder="1"/>
    <xf numFmtId="198" fontId="141" fillId="95" borderId="0" xfId="0" applyNumberFormat="1" applyFont="1" applyFill="1"/>
    <xf numFmtId="0" fontId="16" fillId="95" borderId="66" xfId="0" applyFont="1" applyFill="1" applyBorder="1"/>
    <xf numFmtId="165" fontId="16" fillId="95" borderId="66" xfId="25742" applyNumberFormat="1" applyFont="1" applyFill="1" applyBorder="1"/>
    <xf numFmtId="44" fontId="1" fillId="95" borderId="0" xfId="0" applyNumberFormat="1" applyFont="1" applyFill="1"/>
    <xf numFmtId="0" fontId="126" fillId="0" borderId="0" xfId="24690" applyFont="1" applyAlignment="1"/>
    <xf numFmtId="0" fontId="1" fillId="0" borderId="0" xfId="0" applyFont="1" applyAlignment="1">
      <alignment horizontal="center"/>
    </xf>
    <xf numFmtId="44" fontId="122" fillId="0" borderId="0" xfId="25745" applyNumberFormat="1" applyFont="1"/>
    <xf numFmtId="166" fontId="122" fillId="0" borderId="0" xfId="25793" applyNumberFormat="1" applyFont="1" applyFill="1" applyAlignment="1">
      <alignment horizontal="right"/>
    </xf>
    <xf numFmtId="0" fontId="1" fillId="0" borderId="0" xfId="0" applyFont="1" applyFill="1"/>
    <xf numFmtId="0" fontId="122" fillId="103" borderId="151" xfId="0" applyFont="1" applyFill="1" applyBorder="1" applyAlignment="1">
      <alignment horizontal="center" wrapText="1"/>
    </xf>
    <xf numFmtId="0" fontId="122" fillId="103" borderId="151" xfId="25750" applyFont="1" applyFill="1" applyBorder="1" applyAlignment="1">
      <alignment horizontal="center" wrapText="1"/>
    </xf>
    <xf numFmtId="43" fontId="122" fillId="103" borderId="151" xfId="25742" applyFont="1" applyFill="1" applyBorder="1" applyAlignment="1">
      <alignment horizontal="center" wrapText="1"/>
    </xf>
    <xf numFmtId="14" fontId="122" fillId="103" borderId="151" xfId="25750" applyNumberFormat="1" applyFont="1" applyFill="1" applyBorder="1" applyAlignment="1">
      <alignment horizontal="center" wrapText="1"/>
    </xf>
    <xf numFmtId="0" fontId="122" fillId="103" borderId="0" xfId="0" applyFont="1" applyFill="1" applyAlignment="1">
      <alignment horizontal="center"/>
    </xf>
    <xf numFmtId="0" fontId="122" fillId="103" borderId="0" xfId="25794" applyFont="1" applyFill="1"/>
    <xf numFmtId="43" fontId="122" fillId="103" borderId="0" xfId="25742" applyFont="1" applyFill="1" applyBorder="1"/>
    <xf numFmtId="43" fontId="159" fillId="103" borderId="0" xfId="25742" applyFont="1" applyFill="1" applyBorder="1"/>
    <xf numFmtId="10" fontId="122" fillId="103" borderId="0" xfId="25794" applyNumberFormat="1" applyFont="1" applyFill="1"/>
    <xf numFmtId="39" fontId="122" fillId="103" borderId="0" xfId="25794" applyNumberFormat="1" applyFont="1" applyFill="1"/>
    <xf numFmtId="0" fontId="122" fillId="103" borderId="0" xfId="25794" applyFont="1" applyFill="1" applyAlignment="1">
      <alignment horizontal="center"/>
    </xf>
    <xf numFmtId="14" fontId="122" fillId="103" borderId="0" xfId="25745" applyNumberFormat="1" applyFont="1" applyFill="1" applyBorder="1"/>
    <xf numFmtId="14" fontId="122" fillId="103" borderId="0" xfId="0" applyNumberFormat="1" applyFont="1" applyFill="1"/>
    <xf numFmtId="0" fontId="122" fillId="103" borderId="0" xfId="0" applyFont="1" applyFill="1"/>
    <xf numFmtId="0" fontId="122" fillId="103" borderId="155" xfId="25750" applyFont="1" applyFill="1" applyBorder="1"/>
    <xf numFmtId="0" fontId="122" fillId="103" borderId="155" xfId="25750" applyFont="1" applyFill="1" applyBorder="1" applyAlignment="1">
      <alignment horizontal="right"/>
    </xf>
    <xf numFmtId="43" fontId="122" fillId="103" borderId="155" xfId="25742" applyFont="1" applyFill="1" applyBorder="1"/>
    <xf numFmtId="0" fontId="122" fillId="103" borderId="155" xfId="25750" applyFont="1" applyFill="1" applyBorder="1" applyAlignment="1">
      <alignment horizontal="center"/>
    </xf>
    <xf numFmtId="14" fontId="122" fillId="103" borderId="155" xfId="25742" applyNumberFormat="1" applyFont="1" applyFill="1" applyBorder="1"/>
    <xf numFmtId="0" fontId="122" fillId="103" borderId="0" xfId="25750" applyFont="1" applyFill="1"/>
    <xf numFmtId="0" fontId="122" fillId="103" borderId="0" xfId="25750" applyFont="1" applyFill="1" applyAlignment="1">
      <alignment horizontal="center"/>
    </xf>
    <xf numFmtId="14" fontId="122" fillId="103" borderId="0" xfId="25750" applyNumberFormat="1" applyFont="1" applyFill="1"/>
    <xf numFmtId="43" fontId="122" fillId="103" borderId="0" xfId="25742" applyFont="1" applyFill="1" applyBorder="1" applyAlignment="1">
      <alignment horizontal="right"/>
    </xf>
    <xf numFmtId="10" fontId="122" fillId="103" borderId="0" xfId="25750" applyNumberFormat="1" applyFont="1" applyFill="1"/>
    <xf numFmtId="217" fontId="122" fillId="103" borderId="0" xfId="25742" applyNumberFormat="1" applyFont="1" applyFill="1" applyBorder="1"/>
    <xf numFmtId="14" fontId="122" fillId="103" borderId="0" xfId="25794" applyNumberFormat="1" applyFont="1" applyFill="1"/>
    <xf numFmtId="10" fontId="122" fillId="103" borderId="0" xfId="25793" applyNumberFormat="1" applyFont="1" applyFill="1" applyBorder="1"/>
    <xf numFmtId="0" fontId="122" fillId="103" borderId="0" xfId="25750" applyFont="1" applyFill="1" applyAlignment="1">
      <alignment horizontal="right"/>
    </xf>
    <xf numFmtId="14" fontId="122" fillId="103" borderId="0" xfId="25742" applyNumberFormat="1" applyFont="1" applyFill="1" applyBorder="1"/>
    <xf numFmtId="0" fontId="122" fillId="103" borderId="66" xfId="25750" applyFont="1" applyFill="1" applyBorder="1" applyAlignment="1">
      <alignment horizontal="right"/>
    </xf>
    <xf numFmtId="43" fontId="122" fillId="103" borderId="66" xfId="25742" applyFont="1" applyFill="1" applyBorder="1"/>
    <xf numFmtId="0" fontId="122" fillId="103" borderId="66" xfId="25750" applyFont="1" applyFill="1" applyBorder="1"/>
    <xf numFmtId="9" fontId="122" fillId="103" borderId="0" xfId="25793" applyFont="1" applyFill="1" applyBorder="1"/>
    <xf numFmtId="39" fontId="122" fillId="103" borderId="0" xfId="25742" applyNumberFormat="1" applyFont="1" applyFill="1" applyBorder="1"/>
    <xf numFmtId="14" fontId="122" fillId="103" borderId="0" xfId="25794" applyNumberFormat="1" applyFont="1" applyFill="1" applyAlignment="1">
      <alignment horizontal="center"/>
    </xf>
    <xf numFmtId="0" fontId="122" fillId="103" borderId="151" xfId="25794" applyFont="1" applyFill="1" applyBorder="1" applyAlignment="1">
      <alignment horizontal="center" wrapText="1"/>
    </xf>
    <xf numFmtId="14" fontId="122" fillId="103" borderId="151" xfId="25794" applyNumberFormat="1" applyFont="1" applyFill="1" applyBorder="1" applyAlignment="1">
      <alignment horizontal="center" wrapText="1"/>
    </xf>
    <xf numFmtId="0" fontId="122" fillId="103" borderId="0" xfId="25794" applyFont="1" applyFill="1" applyAlignment="1">
      <alignment horizontal="right"/>
    </xf>
    <xf numFmtId="0" fontId="122" fillId="103" borderId="155" xfId="25794" applyFont="1" applyFill="1" applyBorder="1"/>
    <xf numFmtId="10" fontId="122" fillId="103" borderId="155" xfId="25794" applyNumberFormat="1" applyFont="1" applyFill="1" applyBorder="1"/>
    <xf numFmtId="199" fontId="1" fillId="0" borderId="0" xfId="25793" applyNumberFormat="1" applyFont="1"/>
    <xf numFmtId="219" fontId="122" fillId="102" borderId="0" xfId="25793" applyNumberFormat="1" applyFont="1" applyFill="1"/>
    <xf numFmtId="6" fontId="1" fillId="0" borderId="0" xfId="25742" applyNumberFormat="1" applyFont="1" applyFill="1" applyBorder="1" applyAlignment="1">
      <alignment horizontal="right"/>
    </xf>
    <xf numFmtId="37" fontId="122" fillId="0" borderId="0" xfId="25795" applyFont="1" applyAlignment="1">
      <alignment horizontal="left"/>
    </xf>
    <xf numFmtId="49" fontId="122" fillId="0" borderId="0" xfId="25795" applyNumberFormat="1" applyFont="1" applyAlignment="1">
      <alignment horizontal="left"/>
    </xf>
    <xf numFmtId="165" fontId="1" fillId="93" borderId="0" xfId="25742" applyNumberFormat="1" applyFont="1" applyFill="1"/>
    <xf numFmtId="165" fontId="151" fillId="93" borderId="155" xfId="25742" applyNumberFormat="1" applyFont="1" applyFill="1" applyBorder="1"/>
    <xf numFmtId="0" fontId="122" fillId="102" borderId="151" xfId="0" applyFont="1" applyFill="1" applyBorder="1" applyAlignment="1">
      <alignment horizontal="center" wrapText="1"/>
    </xf>
    <xf numFmtId="0" fontId="122" fillId="101" borderId="0" xfId="25455" applyFont="1" applyFill="1" applyAlignment="1">
      <alignment horizontal="center"/>
    </xf>
    <xf numFmtId="0" fontId="1" fillId="0" borderId="0" xfId="0" applyFont="1" applyBorder="1"/>
    <xf numFmtId="0" fontId="135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0" fillId="0" borderId="0" xfId="0" applyFont="1" applyBorder="1"/>
    <xf numFmtId="165" fontId="1" fillId="0" borderId="0" xfId="0" applyNumberFormat="1" applyFont="1" applyBorder="1"/>
    <xf numFmtId="165" fontId="159" fillId="0" borderId="0" xfId="25742" applyNumberFormat="1" applyFont="1" applyBorder="1"/>
    <xf numFmtId="43" fontId="1" fillId="0" borderId="0" xfId="25742" applyNumberFormat="1" applyFont="1" applyBorder="1"/>
    <xf numFmtId="43" fontId="1" fillId="101" borderId="0" xfId="0" applyNumberFormat="1" applyFont="1" applyFill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3" fontId="14" fillId="0" borderId="155" xfId="25766" applyFont="1" applyFill="1" applyBorder="1"/>
    <xf numFmtId="165" fontId="16" fillId="93" borderId="66" xfId="25742" applyNumberFormat="1" applyFont="1" applyFill="1" applyBorder="1"/>
    <xf numFmtId="165" fontId="16" fillId="93" borderId="79" xfId="25742" applyNumberFormat="1" applyFont="1" applyFill="1" applyBorder="1"/>
    <xf numFmtId="43" fontId="1" fillId="93" borderId="13" xfId="25742" applyFont="1" applyFill="1" applyBorder="1"/>
    <xf numFmtId="43" fontId="14" fillId="0" borderId="0" xfId="27903" applyFont="1" applyFill="1"/>
    <xf numFmtId="0" fontId="14" fillId="0" borderId="0" xfId="0" quotePrefix="1" applyFont="1"/>
    <xf numFmtId="49" fontId="14" fillId="0" borderId="0" xfId="409" applyNumberFormat="1" applyFont="1"/>
    <xf numFmtId="38" fontId="1" fillId="93" borderId="0" xfId="0" applyNumberFormat="1" applyFont="1" applyFill="1"/>
    <xf numFmtId="6" fontId="1" fillId="93" borderId="75" xfId="0" applyNumberFormat="1" applyFont="1" applyFill="1" applyBorder="1"/>
    <xf numFmtId="223" fontId="14" fillId="0" borderId="163" xfId="0" applyNumberFormat="1" applyFont="1" applyFill="1" applyBorder="1"/>
    <xf numFmtId="223" fontId="166" fillId="0" borderId="0" xfId="0" applyNumberFormat="1" applyFont="1"/>
    <xf numFmtId="223" fontId="14" fillId="0" borderId="0" xfId="0" applyNumberFormat="1" applyFont="1"/>
    <xf numFmtId="44" fontId="142" fillId="0" borderId="0" xfId="25745" applyNumberFormat="1" applyFont="1"/>
    <xf numFmtId="44" fontId="142" fillId="0" borderId="0" xfId="33392" applyNumberFormat="1" applyBorder="1"/>
    <xf numFmtId="219" fontId="122" fillId="102" borderId="0" xfId="0" applyNumberFormat="1" applyFont="1" applyFill="1"/>
    <xf numFmtId="10" fontId="14" fillId="0" borderId="66" xfId="25795" applyNumberFormat="1" applyFont="1" applyBorder="1"/>
    <xf numFmtId="198" fontId="122" fillId="104" borderId="0" xfId="25745" applyNumberFormat="1" applyFont="1" applyFill="1" applyAlignment="1"/>
    <xf numFmtId="49" fontId="122" fillId="104" borderId="0" xfId="25795" applyNumberFormat="1" applyFont="1" applyFill="1" applyAlignment="1">
      <alignment horizontal="left"/>
    </xf>
    <xf numFmtId="37" fontId="17" fillId="0" borderId="0" xfId="25795" applyFont="1"/>
    <xf numFmtId="0" fontId="122" fillId="102" borderId="0" xfId="0" applyFont="1" applyFill="1" applyBorder="1" applyAlignment="1">
      <alignment horizontal="center" vertical="center"/>
    </xf>
    <xf numFmtId="38" fontId="122" fillId="102" borderId="0" xfId="0" applyNumberFormat="1" applyFont="1" applyFill="1" applyBorder="1"/>
    <xf numFmtId="0" fontId="122" fillId="102" borderId="0" xfId="0" applyFont="1" applyFill="1" applyBorder="1"/>
    <xf numFmtId="38" fontId="122" fillId="102" borderId="0" xfId="0" applyNumberFormat="1" applyFont="1" applyFill="1" applyBorder="1" applyAlignment="1">
      <alignment horizontal="right"/>
    </xf>
    <xf numFmtId="219" fontId="122" fillId="102" borderId="0" xfId="0" applyNumberFormat="1" applyFont="1" applyFill="1" applyBorder="1"/>
    <xf numFmtId="9" fontId="122" fillId="102" borderId="0" xfId="0" applyNumberFormat="1" applyFont="1" applyFill="1" applyBorder="1"/>
    <xf numFmtId="43" fontId="122" fillId="102" borderId="0" xfId="0" applyNumberFormat="1" applyFont="1" applyFill="1" applyBorder="1"/>
    <xf numFmtId="0" fontId="143" fillId="0" borderId="0" xfId="25455" applyFont="1"/>
    <xf numFmtId="39" fontId="122" fillId="0" borderId="157" xfId="25743" applyFont="1" applyFill="1" applyBorder="1" applyAlignment="1">
      <alignment horizontal="center"/>
    </xf>
    <xf numFmtId="44" fontId="126" fillId="0" borderId="66" xfId="0" applyNumberFormat="1" applyFont="1" applyFill="1" applyBorder="1"/>
    <xf numFmtId="0" fontId="122" fillId="0" borderId="0" xfId="25771" applyFont="1" applyFill="1"/>
    <xf numFmtId="227" fontId="1" fillId="0" borderId="0" xfId="25745" applyNumberFormat="1" applyFont="1"/>
    <xf numFmtId="37" fontId="142" fillId="0" borderId="0" xfId="33392" applyNumberFormat="1"/>
    <xf numFmtId="165" fontId="142" fillId="0" borderId="0" xfId="33392" applyNumberFormat="1" applyBorder="1"/>
    <xf numFmtId="43" fontId="142" fillId="0" borderId="0" xfId="33392" applyNumberFormat="1" applyBorder="1"/>
    <xf numFmtId="43" fontId="1" fillId="93" borderId="0" xfId="0" applyNumberFormat="1" applyFont="1" applyFill="1"/>
    <xf numFmtId="43" fontId="14" fillId="93" borderId="0" xfId="0" applyNumberFormat="1" applyFont="1" applyFill="1"/>
    <xf numFmtId="43" fontId="1" fillId="0" borderId="0" xfId="0" applyNumberFormat="1" applyFont="1" applyAlignment="1">
      <alignment horizontal="center"/>
    </xf>
    <xf numFmtId="165" fontId="127" fillId="0" borderId="0" xfId="30159" applyNumberFormat="1" applyFont="1" applyFill="1"/>
    <xf numFmtId="199" fontId="142" fillId="0" borderId="0" xfId="25793" applyNumberFormat="1" applyFont="1"/>
    <xf numFmtId="43" fontId="153" fillId="93" borderId="0" xfId="0" applyNumberFormat="1" applyFont="1" applyFill="1"/>
    <xf numFmtId="49" fontId="122" fillId="0" borderId="0" xfId="30158" applyNumberFormat="1" applyFont="1"/>
    <xf numFmtId="165" fontId="122" fillId="0" borderId="0" xfId="25742" applyNumberFormat="1" applyFont="1" applyAlignment="1">
      <alignment horizontal="right"/>
    </xf>
    <xf numFmtId="165" fontId="122" fillId="0" borderId="152" xfId="25742" applyNumberFormat="1" applyFont="1" applyBorder="1" applyAlignment="1">
      <alignment horizontal="right"/>
    </xf>
    <xf numFmtId="165" fontId="122" fillId="0" borderId="151" xfId="25742" applyNumberFormat="1" applyFont="1" applyBorder="1" applyAlignment="1">
      <alignment horizontal="right"/>
    </xf>
    <xf numFmtId="165" fontId="122" fillId="0" borderId="152" xfId="25742" applyNumberFormat="1" applyFont="1" applyFill="1" applyBorder="1" applyAlignment="1">
      <alignment horizontal="right"/>
    </xf>
    <xf numFmtId="165" fontId="14" fillId="0" borderId="0" xfId="25742" applyNumberFormat="1" applyFont="1" applyAlignment="1">
      <alignment horizontal="right"/>
    </xf>
    <xf numFmtId="165" fontId="14" fillId="0" borderId="0" xfId="25742" applyNumberFormat="1" applyFont="1" applyFill="1" applyAlignment="1">
      <alignment horizontal="right"/>
    </xf>
    <xf numFmtId="165" fontId="14" fillId="0" borderId="151" xfId="25742" applyNumberFormat="1" applyFont="1" applyBorder="1" applyAlignment="1">
      <alignment horizontal="right"/>
    </xf>
    <xf numFmtId="49" fontId="14" fillId="0" borderId="0" xfId="25764" applyNumberFormat="1" applyFont="1"/>
    <xf numFmtId="43" fontId="14" fillId="0" borderId="0" xfId="27902" applyFont="1" applyFill="1"/>
    <xf numFmtId="43" fontId="122" fillId="0" borderId="156" xfId="0" applyNumberFormat="1" applyFont="1" applyBorder="1" applyAlignment="1">
      <alignment horizontal="right"/>
    </xf>
    <xf numFmtId="43" fontId="122" fillId="0" borderId="152" xfId="0" applyNumberFormat="1" applyFont="1" applyBorder="1" applyAlignment="1">
      <alignment horizontal="right"/>
    </xf>
    <xf numFmtId="43" fontId="122" fillId="0" borderId="162" xfId="0" applyNumberFormat="1" applyFont="1" applyBorder="1" applyAlignment="1">
      <alignment horizontal="right"/>
    </xf>
    <xf numFmtId="43" fontId="122" fillId="0" borderId="157" xfId="0" applyNumberFormat="1" applyFont="1" applyBorder="1" applyAlignment="1">
      <alignment horizontal="right"/>
    </xf>
    <xf numFmtId="43" fontId="122" fillId="0" borderId="0" xfId="0" applyNumberFormat="1" applyFont="1" applyBorder="1" applyAlignment="1">
      <alignment horizontal="right"/>
    </xf>
    <xf numFmtId="43" fontId="122" fillId="0" borderId="11" xfId="0" applyNumberFormat="1" applyFont="1" applyBorder="1" applyAlignment="1">
      <alignment horizontal="right"/>
    </xf>
    <xf numFmtId="0" fontId="122" fillId="0" borderId="157" xfId="0" applyFont="1" applyBorder="1" applyAlignment="1">
      <alignment horizontal="right"/>
    </xf>
    <xf numFmtId="0" fontId="122" fillId="0" borderId="0" xfId="0" applyFont="1" applyBorder="1" applyAlignment="1">
      <alignment horizontal="right"/>
    </xf>
    <xf numFmtId="0" fontId="122" fillId="0" borderId="11" xfId="0" applyFont="1" applyBorder="1" applyAlignment="1">
      <alignment horizontal="right"/>
    </xf>
    <xf numFmtId="43" fontId="122" fillId="0" borderId="154" xfId="0" applyNumberFormat="1" applyFont="1" applyBorder="1" applyAlignment="1">
      <alignment horizontal="right"/>
    </xf>
    <xf numFmtId="43" fontId="122" fillId="0" borderId="153" xfId="0" applyNumberFormat="1" applyFont="1" applyBorder="1" applyAlignment="1">
      <alignment horizontal="right"/>
    </xf>
    <xf numFmtId="187" fontId="14" fillId="0" borderId="0" xfId="0" applyNumberFormat="1" applyFont="1" applyAlignment="1">
      <alignment horizontal="right"/>
    </xf>
    <xf numFmtId="0" fontId="153" fillId="0" borderId="0" xfId="0" applyFont="1" applyAlignment="1">
      <alignment horizontal="center"/>
    </xf>
    <xf numFmtId="219" fontId="122" fillId="0" borderId="0" xfId="25455" quotePrefix="1" applyNumberFormat="1" applyFont="1"/>
    <xf numFmtId="0" fontId="153" fillId="0" borderId="0" xfId="0" applyFont="1" applyBorder="1" applyAlignment="1">
      <alignment horizontal="right"/>
    </xf>
    <xf numFmtId="0" fontId="153" fillId="0" borderId="0" xfId="0" applyFont="1" applyBorder="1" applyAlignment="1">
      <alignment horizontal="left"/>
    </xf>
    <xf numFmtId="0" fontId="153" fillId="0" borderId="0" xfId="0" applyFont="1" applyBorder="1"/>
    <xf numFmtId="0" fontId="153" fillId="0" borderId="0" xfId="0" applyFont="1" applyBorder="1" applyAlignment="1">
      <alignment horizontal="left" indent="1"/>
    </xf>
    <xf numFmtId="0" fontId="153" fillId="0" borderId="157" xfId="0" applyFont="1" applyBorder="1" applyAlignment="1">
      <alignment horizontal="right"/>
    </xf>
    <xf numFmtId="0" fontId="153" fillId="0" borderId="151" xfId="0" applyFont="1" applyBorder="1" applyAlignment="1">
      <alignment horizontal="left" indent="1"/>
    </xf>
    <xf numFmtId="0" fontId="153" fillId="0" borderId="151" xfId="0" applyFont="1" applyBorder="1" applyAlignment="1">
      <alignment horizontal="right"/>
    </xf>
    <xf numFmtId="0" fontId="153" fillId="0" borderId="155" xfId="0" applyFont="1" applyBorder="1" applyAlignment="1">
      <alignment horizontal="right"/>
    </xf>
    <xf numFmtId="43" fontId="153" fillId="93" borderId="151" xfId="25742" applyFont="1" applyFill="1" applyBorder="1"/>
    <xf numFmtId="43" fontId="14" fillId="0" borderId="151" xfId="25742" applyFont="1" applyFill="1" applyBorder="1"/>
    <xf numFmtId="0" fontId="153" fillId="93" borderId="0" xfId="0" applyFont="1" applyFill="1"/>
    <xf numFmtId="0" fontId="122" fillId="93" borderId="0" xfId="0" applyFont="1" applyFill="1" applyAlignment="1">
      <alignment horizontal="right"/>
    </xf>
    <xf numFmtId="165" fontId="14" fillId="0" borderId="0" xfId="0" applyNumberFormat="1" applyFont="1" applyAlignment="1">
      <alignment horizontal="right"/>
    </xf>
    <xf numFmtId="43" fontId="122" fillId="93" borderId="0" xfId="27903" applyFont="1" applyFill="1"/>
    <xf numFmtId="187" fontId="122" fillId="93" borderId="0" xfId="0" applyNumberFormat="1" applyFont="1" applyFill="1" applyAlignment="1">
      <alignment horizontal="right"/>
    </xf>
    <xf numFmtId="10" fontId="159" fillId="93" borderId="0" xfId="25292" applyNumberFormat="1" applyFont="1" applyFill="1" applyBorder="1" applyAlignment="1">
      <alignment horizontal="center"/>
    </xf>
    <xf numFmtId="10" fontId="122" fillId="93" borderId="0" xfId="25292" applyNumberFormat="1" applyFont="1" applyFill="1" applyBorder="1" applyAlignment="1">
      <alignment horizontal="center"/>
    </xf>
    <xf numFmtId="10" fontId="126" fillId="93" borderId="66" xfId="25292" applyNumberFormat="1" applyFont="1" applyFill="1" applyBorder="1" applyAlignment="1">
      <alignment horizontal="center"/>
    </xf>
    <xf numFmtId="165" fontId="159" fillId="93" borderId="0" xfId="25742" applyNumberFormat="1" applyFont="1" applyFill="1"/>
    <xf numFmtId="0" fontId="0" fillId="0" borderId="0" xfId="0" applyFont="1" applyAlignment="1">
      <alignment horizontal="center"/>
    </xf>
    <xf numFmtId="165" fontId="1" fillId="93" borderId="0" xfId="0" applyNumberFormat="1" applyFont="1" applyFill="1"/>
    <xf numFmtId="38" fontId="14" fillId="93" borderId="0" xfId="2" applyNumberFormat="1" applyFont="1" applyFill="1" applyBorder="1" applyProtection="1"/>
    <xf numFmtId="219" fontId="126" fillId="102" borderId="0" xfId="25742" applyNumberFormat="1" applyFont="1" applyFill="1" applyBorder="1" applyProtection="1"/>
    <xf numFmtId="219" fontId="126" fillId="102" borderId="66" xfId="25742" applyNumberFormat="1" applyFont="1" applyFill="1" applyBorder="1" applyAlignment="1">
      <alignment horizontal="right"/>
    </xf>
    <xf numFmtId="43" fontId="122" fillId="93" borderId="0" xfId="25742" applyFont="1" applyFill="1" applyBorder="1" applyAlignment="1">
      <alignment horizontal="right"/>
    </xf>
    <xf numFmtId="198" fontId="126" fillId="0" borderId="66" xfId="0" applyNumberFormat="1" applyFont="1" applyBorder="1"/>
    <xf numFmtId="43" fontId="1" fillId="88" borderId="0" xfId="0" applyNumberFormat="1" applyFont="1" applyFill="1"/>
    <xf numFmtId="43" fontId="122" fillId="88" borderId="68" xfId="0" applyNumberFormat="1" applyFont="1" applyFill="1" applyBorder="1"/>
    <xf numFmtId="43" fontId="122" fillId="88" borderId="69" xfId="0" applyNumberFormat="1" applyFont="1" applyFill="1" applyBorder="1"/>
    <xf numFmtId="39" fontId="122" fillId="88" borderId="153" xfId="0" applyNumberFormat="1" applyFont="1" applyFill="1" applyBorder="1"/>
    <xf numFmtId="39" fontId="1" fillId="88" borderId="0" xfId="0" applyNumberFormat="1" applyFont="1" applyFill="1"/>
    <xf numFmtId="43" fontId="122" fillId="88" borderId="11" xfId="0" applyNumberFormat="1" applyFont="1" applyFill="1" applyBorder="1"/>
    <xf numFmtId="39" fontId="122" fillId="88" borderId="73" xfId="0" applyNumberFormat="1" applyFont="1" applyFill="1" applyBorder="1"/>
    <xf numFmtId="0" fontId="122" fillId="88" borderId="151" xfId="25455" applyFont="1" applyFill="1" applyBorder="1" applyAlignment="1">
      <alignment horizontal="center" wrapText="1"/>
    </xf>
    <xf numFmtId="43" fontId="122" fillId="88" borderId="151" xfId="25455" applyNumberFormat="1" applyFont="1" applyFill="1" applyBorder="1" applyAlignment="1">
      <alignment horizontal="center"/>
    </xf>
    <xf numFmtId="219" fontId="122" fillId="88" borderId="0" xfId="25455" applyNumberFormat="1" applyFont="1" applyFill="1"/>
    <xf numFmtId="219" fontId="122" fillId="88" borderId="0" xfId="25457" applyNumberFormat="1" applyFont="1" applyFill="1" applyBorder="1">
      <alignment horizontal="right"/>
    </xf>
    <xf numFmtId="219" fontId="122" fillId="88" borderId="0" xfId="25456" applyNumberFormat="1" applyFont="1" applyFill="1" applyBorder="1"/>
    <xf numFmtId="219" fontId="122" fillId="88" borderId="151" xfId="25457" applyNumberFormat="1" applyFont="1" applyFill="1" applyBorder="1">
      <alignment horizontal="right"/>
    </xf>
    <xf numFmtId="219" fontId="126" fillId="88" borderId="0" xfId="25457" applyNumberFormat="1" applyFont="1" applyFill="1" applyBorder="1">
      <alignment horizontal="right"/>
    </xf>
    <xf numFmtId="219" fontId="122" fillId="88" borderId="66" xfId="25457" applyNumberFormat="1" applyFont="1" applyFill="1" applyBorder="1">
      <alignment horizontal="right"/>
    </xf>
    <xf numFmtId="219" fontId="122" fillId="88" borderId="66" xfId="25456" applyNumberFormat="1" applyFont="1" applyFill="1" applyBorder="1"/>
    <xf numFmtId="5" fontId="122" fillId="88" borderId="0" xfId="25457" applyNumberFormat="1" applyFont="1" applyFill="1" applyBorder="1">
      <alignment horizontal="right"/>
    </xf>
    <xf numFmtId="5" fontId="126" fillId="88" borderId="0" xfId="25455" applyNumberFormat="1" applyFont="1" applyFill="1"/>
    <xf numFmtId="6" fontId="122" fillId="88" borderId="0" xfId="25455" applyNumberFormat="1" applyFont="1" applyFill="1"/>
    <xf numFmtId="0" fontId="122" fillId="0" borderId="0" xfId="0" applyFont="1" applyAlignment="1">
      <alignment horizontal="center" vertical="center"/>
    </xf>
    <xf numFmtId="0" fontId="1" fillId="0" borderId="0" xfId="0" applyFont="1" applyAlignment="1">
      <alignment horizontal="left"/>
    </xf>
    <xf numFmtId="0" fontId="178" fillId="0" borderId="0" xfId="0" applyFont="1" applyAlignment="1">
      <alignment horizontal="center" vertical="center" wrapText="1"/>
    </xf>
    <xf numFmtId="0" fontId="122" fillId="0" borderId="67" xfId="0" applyFont="1" applyBorder="1" applyAlignment="1">
      <alignment horizontal="center"/>
    </xf>
    <xf numFmtId="0" fontId="122" fillId="0" borderId="155" xfId="0" applyFont="1" applyBorder="1" applyAlignment="1">
      <alignment horizontal="center"/>
    </xf>
    <xf numFmtId="0" fontId="122" fillId="0" borderId="68" xfId="0" applyFont="1" applyBorder="1" applyAlignment="1">
      <alignment horizontal="center"/>
    </xf>
    <xf numFmtId="0" fontId="122" fillId="0" borderId="155" xfId="0" applyFont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69" fillId="0" borderId="0" xfId="0" applyFont="1" applyAlignment="1"/>
    <xf numFmtId="0" fontId="1" fillId="0" borderId="159" xfId="0" applyFont="1" applyBorder="1" applyAlignment="1">
      <alignment horizontal="center" wrapText="1"/>
    </xf>
    <xf numFmtId="0" fontId="1" fillId="0" borderId="160" xfId="0" applyFont="1" applyBorder="1" applyAlignment="1">
      <alignment horizontal="center" wrapText="1"/>
    </xf>
    <xf numFmtId="0" fontId="1" fillId="0" borderId="158" xfId="0" applyFont="1" applyBorder="1" applyAlignment="1">
      <alignment horizontal="center" wrapText="1"/>
    </xf>
    <xf numFmtId="0" fontId="1" fillId="0" borderId="159" xfId="0" applyFont="1" applyBorder="1" applyAlignment="1">
      <alignment wrapText="1"/>
    </xf>
    <xf numFmtId="0" fontId="1" fillId="0" borderId="160" xfId="0" applyFont="1" applyBorder="1" applyAlignment="1">
      <alignment wrapText="1"/>
    </xf>
    <xf numFmtId="0" fontId="1" fillId="0" borderId="74" xfId="0" applyFont="1" applyBorder="1" applyAlignment="1">
      <alignment horizontal="center"/>
    </xf>
    <xf numFmtId="165" fontId="126" fillId="0" borderId="0" xfId="0" applyNumberFormat="1" applyFont="1" applyAlignment="1">
      <alignment horizontal="center"/>
    </xf>
    <xf numFmtId="165" fontId="16" fillId="0" borderId="0" xfId="0" applyNumberFormat="1" applyFont="1" applyAlignment="1">
      <alignment horizontal="center"/>
    </xf>
    <xf numFmtId="0" fontId="153" fillId="0" borderId="0" xfId="0" applyFont="1" applyAlignment="1">
      <alignment horizontal="center"/>
    </xf>
    <xf numFmtId="0" fontId="122" fillId="102" borderId="0" xfId="0" applyFont="1" applyFill="1" applyBorder="1" applyAlignment="1">
      <alignment horizontal="center" vertical="center"/>
    </xf>
    <xf numFmtId="0" fontId="126" fillId="102" borderId="0" xfId="1" applyFont="1" applyFill="1" applyAlignment="1">
      <alignment horizontal="center"/>
    </xf>
    <xf numFmtId="0" fontId="126" fillId="0" borderId="0" xfId="24690" applyFont="1" applyAlignment="1">
      <alignment horizontal="center"/>
    </xf>
    <xf numFmtId="0" fontId="126" fillId="0" borderId="0" xfId="25276" applyFont="1" applyAlignment="1">
      <alignment horizontal="center"/>
    </xf>
    <xf numFmtId="0" fontId="126" fillId="0" borderId="0" xfId="1" applyFont="1" applyAlignment="1">
      <alignment horizontal="center"/>
    </xf>
    <xf numFmtId="0" fontId="126" fillId="0" borderId="0" xfId="1" quotePrefix="1" applyFont="1" applyAlignment="1">
      <alignment horizontal="center"/>
    </xf>
    <xf numFmtId="0" fontId="126" fillId="0" borderId="154" xfId="0" applyFont="1" applyBorder="1" applyAlignment="1">
      <alignment horizontal="left"/>
    </xf>
    <xf numFmtId="0" fontId="126" fillId="0" borderId="153" xfId="0" applyFont="1" applyBorder="1" applyAlignment="1">
      <alignment horizontal="left"/>
    </xf>
    <xf numFmtId="39" fontId="126" fillId="0" borderId="157" xfId="25743" applyFont="1" applyBorder="1" applyAlignment="1">
      <alignment horizontal="left" wrapText="1" indent="1"/>
    </xf>
    <xf numFmtId="39" fontId="126" fillId="0" borderId="11" xfId="25743" applyFont="1" applyBorder="1" applyAlignment="1">
      <alignment horizontal="left" wrapText="1" indent="1"/>
    </xf>
    <xf numFmtId="0" fontId="126" fillId="0" borderId="156" xfId="0" applyFont="1" applyBorder="1" applyAlignment="1">
      <alignment horizontal="left" vertical="center"/>
    </xf>
    <xf numFmtId="0" fontId="126" fillId="0" borderId="162" xfId="0" applyFont="1" applyBorder="1" applyAlignment="1">
      <alignment horizontal="left" vertical="center"/>
    </xf>
    <xf numFmtId="0" fontId="126" fillId="0" borderId="157" xfId="0" applyFont="1" applyBorder="1" applyAlignment="1">
      <alignment horizontal="left" vertical="center"/>
    </xf>
    <xf numFmtId="0" fontId="126" fillId="0" borderId="11" xfId="0" applyFont="1" applyBorder="1" applyAlignment="1">
      <alignment horizontal="left" vertical="center"/>
    </xf>
    <xf numFmtId="0" fontId="126" fillId="0" borderId="67" xfId="0" applyFont="1" applyBorder="1" applyAlignment="1">
      <alignment horizontal="center"/>
    </xf>
    <xf numFmtId="0" fontId="126" fillId="0" borderId="155" xfId="0" applyFont="1" applyBorder="1" applyAlignment="1">
      <alignment horizontal="center"/>
    </xf>
    <xf numFmtId="0" fontId="126" fillId="0" borderId="156" xfId="0" applyFont="1" applyBorder="1" applyAlignment="1">
      <alignment horizontal="center"/>
    </xf>
    <xf numFmtId="0" fontId="126" fillId="0" borderId="152" xfId="0" applyFont="1" applyBorder="1" applyAlignment="1">
      <alignment horizontal="center"/>
    </xf>
    <xf numFmtId="0" fontId="126" fillId="0" borderId="162" xfId="0" applyFont="1" applyBorder="1" applyAlignment="1">
      <alignment horizontal="center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3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0" fontId="122" fillId="0" borderId="173" xfId="25455" quotePrefix="1" applyFont="1" applyBorder="1" applyAlignment="1">
      <alignment horizontal="center"/>
    </xf>
    <xf numFmtId="0" fontId="122" fillId="0" borderId="163" xfId="25455" quotePrefix="1" applyFont="1" applyBorder="1" applyAlignment="1">
      <alignment horizontal="center"/>
    </xf>
    <xf numFmtId="0" fontId="122" fillId="0" borderId="174" xfId="25455" quotePrefix="1" applyFont="1" applyBorder="1" applyAlignment="1">
      <alignment horizontal="center"/>
    </xf>
    <xf numFmtId="0" fontId="161" fillId="93" borderId="158" xfId="0" applyFont="1" applyFill="1" applyBorder="1" applyAlignment="1">
      <alignment horizontal="center" vertical="center" wrapText="1"/>
    </xf>
    <xf numFmtId="0" fontId="161" fillId="93" borderId="159" xfId="0" applyFont="1" applyFill="1" applyBorder="1" applyAlignment="1">
      <alignment horizontal="center" vertical="center" wrapText="1"/>
    </xf>
    <xf numFmtId="0" fontId="161" fillId="93" borderId="160" xfId="0" applyFont="1" applyFill="1" applyBorder="1" applyAlignment="1">
      <alignment horizontal="center" vertical="center" wrapText="1"/>
    </xf>
    <xf numFmtId="0" fontId="161" fillId="93" borderId="74" xfId="0" applyFont="1" applyFill="1" applyBorder="1" applyAlignment="1">
      <alignment horizontal="center" vertical="center" wrapText="1"/>
    </xf>
    <xf numFmtId="0" fontId="161" fillId="93" borderId="0" xfId="0" applyFont="1" applyFill="1" applyAlignment="1">
      <alignment horizontal="center" vertical="center" wrapText="1"/>
    </xf>
    <xf numFmtId="0" fontId="161" fillId="93" borderId="75" xfId="0" applyFont="1" applyFill="1" applyBorder="1" applyAlignment="1">
      <alignment horizontal="center" vertical="center" wrapText="1"/>
    </xf>
    <xf numFmtId="0" fontId="161" fillId="0" borderId="74" xfId="0" applyFont="1" applyBorder="1" applyAlignment="1">
      <alignment horizontal="left"/>
    </xf>
    <xf numFmtId="0" fontId="161" fillId="0" borderId="0" xfId="0" applyFont="1" applyAlignment="1">
      <alignment horizontal="left"/>
    </xf>
    <xf numFmtId="0" fontId="161" fillId="0" borderId="75" xfId="0" applyFont="1" applyBorder="1" applyAlignment="1">
      <alignment horizontal="left"/>
    </xf>
    <xf numFmtId="0" fontId="161" fillId="0" borderId="158" xfId="0" applyFont="1" applyBorder="1" applyAlignment="1">
      <alignment horizontal="center" vertical="center" wrapText="1"/>
    </xf>
    <xf numFmtId="0" fontId="161" fillId="0" borderId="159" xfId="0" applyFont="1" applyBorder="1" applyAlignment="1">
      <alignment horizontal="center" vertical="center" wrapText="1"/>
    </xf>
    <xf numFmtId="0" fontId="161" fillId="0" borderId="160" xfId="0" applyFont="1" applyBorder="1" applyAlignment="1">
      <alignment horizontal="center" vertical="center" wrapText="1"/>
    </xf>
    <xf numFmtId="0" fontId="161" fillId="0" borderId="74" xfId="0" applyFont="1" applyBorder="1" applyAlignment="1">
      <alignment horizontal="center" vertical="center" wrapText="1"/>
    </xf>
    <xf numFmtId="0" fontId="161" fillId="0" borderId="0" xfId="0" applyFont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1" fillId="0" borderId="76" xfId="0" applyFont="1" applyBorder="1" applyAlignment="1">
      <alignment horizontal="center" vertical="center" wrapText="1"/>
    </xf>
    <xf numFmtId="0" fontId="161" fillId="0" borderId="16" xfId="0" applyFont="1" applyBorder="1" applyAlignment="1">
      <alignment horizontal="center" vertical="center" wrapText="1"/>
    </xf>
    <xf numFmtId="0" fontId="161" fillId="0" borderId="77" xfId="0" applyFont="1" applyBorder="1" applyAlignment="1">
      <alignment horizontal="center" vertical="center" wrapText="1"/>
    </xf>
    <xf numFmtId="0" fontId="1" fillId="33" borderId="159" xfId="0" applyFont="1" applyFill="1" applyBorder="1" applyAlignment="1">
      <alignment horizontal="right"/>
    </xf>
    <xf numFmtId="0" fontId="1" fillId="33" borderId="160" xfId="0" applyFont="1" applyFill="1" applyBorder="1" applyAlignment="1">
      <alignment horizontal="right"/>
    </xf>
    <xf numFmtId="0" fontId="1" fillId="33" borderId="0" xfId="0" applyFont="1" applyFill="1" applyAlignment="1">
      <alignment horizontal="right"/>
    </xf>
    <xf numFmtId="0" fontId="1" fillId="33" borderId="75" xfId="0" applyFont="1" applyFill="1" applyBorder="1" applyAlignment="1">
      <alignment horizontal="right"/>
    </xf>
    <xf numFmtId="0" fontId="1" fillId="94" borderId="0" xfId="0" applyFont="1" applyFill="1" applyAlignment="1">
      <alignment horizontal="center" wrapText="1"/>
    </xf>
    <xf numFmtId="0" fontId="1" fillId="0" borderId="0" xfId="0" applyFont="1" applyAlignment="1">
      <alignment horizontal="left" wrapText="1"/>
    </xf>
    <xf numFmtId="37" fontId="122" fillId="0" borderId="0" xfId="25795" applyFont="1" applyAlignment="1">
      <alignment horizontal="left"/>
    </xf>
    <xf numFmtId="10" fontId="122" fillId="0" borderId="0" xfId="25795" applyNumberFormat="1" applyFont="1" applyAlignment="1">
      <alignment horizontal="left"/>
    </xf>
    <xf numFmtId="37" fontId="122" fillId="0" borderId="0" xfId="25795" applyFont="1" applyAlignment="1">
      <alignment horizontal="left" vertical="top" wrapText="1"/>
    </xf>
    <xf numFmtId="0" fontId="122" fillId="0" borderId="0" xfId="24690" applyFont="1" applyAlignment="1">
      <alignment horizontal="center"/>
    </xf>
    <xf numFmtId="0" fontId="126" fillId="0" borderId="0" xfId="0" applyFont="1" applyAlignment="1">
      <alignment horizontal="center"/>
    </xf>
    <xf numFmtId="0" fontId="126" fillId="0" borderId="0" xfId="27280" applyFont="1" applyAlignment="1">
      <alignment horizontal="center"/>
    </xf>
    <xf numFmtId="0" fontId="16" fillId="0" borderId="158" xfId="0" applyFont="1" applyBorder="1" applyAlignment="1">
      <alignment vertical="center"/>
    </xf>
    <xf numFmtId="0" fontId="16" fillId="0" borderId="159" xfId="0" applyFont="1" applyBorder="1" applyAlignment="1">
      <alignment vertical="center"/>
    </xf>
    <xf numFmtId="0" fontId="16" fillId="0" borderId="160" xfId="0" applyFont="1" applyBorder="1" applyAlignment="1">
      <alignment vertical="center"/>
    </xf>
    <xf numFmtId="0" fontId="16" fillId="0" borderId="74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6" fillId="0" borderId="75" xfId="0" applyFont="1" applyBorder="1" applyAlignment="1">
      <alignment vertical="center"/>
    </xf>
    <xf numFmtId="0" fontId="16" fillId="0" borderId="76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0" fontId="16" fillId="0" borderId="77" xfId="0" applyFont="1" applyBorder="1" applyAlignment="1">
      <alignment vertical="center"/>
    </xf>
    <xf numFmtId="0" fontId="122" fillId="0" borderId="151" xfId="24690" applyFont="1" applyBorder="1" applyAlignment="1">
      <alignment horizontal="center"/>
    </xf>
    <xf numFmtId="0" fontId="1" fillId="0" borderId="152" xfId="0" applyFont="1" applyBorder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122" fillId="0" borderId="0" xfId="25295" applyFont="1" applyAlignment="1">
      <alignment horizontal="left" wrapText="1"/>
    </xf>
    <xf numFmtId="49" fontId="126" fillId="0" borderId="0" xfId="25293" applyNumberFormat="1" applyFont="1" applyFill="1" applyBorder="1" applyAlignment="1">
      <alignment horizontal="center"/>
    </xf>
    <xf numFmtId="0" fontId="141" fillId="0" borderId="0" xfId="0" applyFont="1" applyAlignment="1">
      <alignment horizontal="left" wrapText="1"/>
    </xf>
    <xf numFmtId="0" fontId="126" fillId="0" borderId="0" xfId="24690" applyFont="1" applyFill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154" xfId="0" applyFont="1" applyBorder="1" applyAlignment="1">
      <alignment horizontal="center"/>
    </xf>
    <xf numFmtId="0" fontId="122" fillId="0" borderId="0" xfId="0" applyFont="1" applyAlignment="1">
      <alignment horizontal="center"/>
    </xf>
  </cellXfs>
  <cellStyles count="33394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7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7" xr:uid="{00000000-0005-0000-0000-0000634B0000}"/>
    <cellStyle name="Border Heavy 2 2 2" xfId="31638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8" xr:uid="{00000000-0005-0000-0000-0000664B0000}"/>
    <cellStyle name="Border Thin 2 2 2" xfId="31793" xr:uid="{484BE277-BF68-4EDB-BD3E-784F5BF2A081}"/>
    <cellStyle name="Border Thin 2 3" xfId="29401" xr:uid="{00000000-0005-0000-0000-0000674B0000}"/>
    <cellStyle name="Border Thin 2 3 2" xfId="33346" xr:uid="{0BD560DC-5140-4E70-86A9-7EA57D36B43C}"/>
    <cellStyle name="Border Thin 3" xfId="26039" xr:uid="{00000000-0005-0000-0000-0000684B0000}"/>
    <cellStyle name="Border Thin 3 2" xfId="30840" xr:uid="{4F688095-A2FF-4665-BF7D-7AACE1BE95FF}"/>
    <cellStyle name="Border Thin 4" xfId="29400" xr:uid="{00000000-0005-0000-0000-0000694B0000}"/>
    <cellStyle name="Border Thin 4 2" xfId="33345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52" xr:uid="{00000000-0005-0000-0000-0000784B0000}"/>
    <cellStyle name="Calculation 2 2 2 2 2 2" xfId="32044" xr:uid="{2B1BFAD7-52B1-41BB-BDAE-629ECBF45942}"/>
    <cellStyle name="Calculation 2 2 2 2 3" xfId="29191" xr:uid="{00000000-0005-0000-0000-0000794B0000}"/>
    <cellStyle name="Calculation 2 2 2 2 3 2" xfId="33174" xr:uid="{531B9C10-B224-4B98-A21E-0615FB6F7C6D}"/>
    <cellStyle name="Calculation 2 2 2 2 4" xfId="26814" xr:uid="{00000000-0005-0000-0000-00007A4B0000}"/>
    <cellStyle name="Calculation 2 2 2 2 4 2" xfId="31575" xr:uid="{0AEC4CE2-5C7A-4093-8DC4-0B829B5830F4}"/>
    <cellStyle name="Calculation 2 2 2 2 5" xfId="29396" xr:uid="{00000000-0005-0000-0000-00007B4B0000}"/>
    <cellStyle name="Calculation 2 2 2 2 5 2" xfId="33342" xr:uid="{B30AF003-A2DD-4B61-B539-DA55689BDB9E}"/>
    <cellStyle name="Calculation 2 2 2 2 6" xfId="30457" xr:uid="{1BEB926D-92A9-4536-9E1F-A25B9784AB12}"/>
    <cellStyle name="Calculation 2 2 2 3" xfId="25658" xr:uid="{00000000-0005-0000-0000-00007C4B0000}"/>
    <cellStyle name="Calculation 2 2 2 3 2" xfId="27811" xr:uid="{00000000-0005-0000-0000-00007D4B0000}"/>
    <cellStyle name="Calculation 2 2 2 3 2 2" xfId="32398" xr:uid="{29657348-06E1-4FC0-8FBC-1F7075EC36B1}"/>
    <cellStyle name="Calculation 2 2 2 3 3" xfId="29238" xr:uid="{00000000-0005-0000-0000-00007E4B0000}"/>
    <cellStyle name="Calculation 2 2 2 3 3 2" xfId="33220" xr:uid="{3518CE90-601A-4870-9086-D1DA6DCE2F05}"/>
    <cellStyle name="Calculation 2 2 2 3 4" xfId="26123" xr:uid="{00000000-0005-0000-0000-00007F4B0000}"/>
    <cellStyle name="Calculation 2 2 2 3 4 2" xfId="30913" xr:uid="{430DD274-B6CB-4FE5-B170-49DDE0172C29}"/>
    <cellStyle name="Calculation 2 2 2 3 5" xfId="29395" xr:uid="{00000000-0005-0000-0000-0000804B0000}"/>
    <cellStyle name="Calculation 2 2 2 3 5 2" xfId="33341" xr:uid="{61C9E807-E8CB-41D2-982E-34D5C6E96AB7}"/>
    <cellStyle name="Calculation 2 2 2 3 6" xfId="30652" xr:uid="{C4FAB978-6D4A-44AA-87DA-3B2C807AB515}"/>
    <cellStyle name="Calculation 2 2 2 4" xfId="27288" xr:uid="{00000000-0005-0000-0000-0000814B0000}"/>
    <cellStyle name="Calculation 2 2 2 4 2" xfId="31920" xr:uid="{F0DA3697-DCF1-43AB-8F93-408342820A44}"/>
    <cellStyle name="Calculation 2 2 2 5" xfId="26681" xr:uid="{00000000-0005-0000-0000-0000824B0000}"/>
    <cellStyle name="Calculation 2 2 2 5 2" xfId="31444" xr:uid="{644DAA56-B3BE-43F3-B2F8-12A5ABB33DC3}"/>
    <cellStyle name="Calculation 2 2 2 6" xfId="26813" xr:uid="{00000000-0005-0000-0000-0000834B0000}"/>
    <cellStyle name="Calculation 2 2 2 6 2" xfId="31574" xr:uid="{7BFA2600-5054-4A9B-B740-11B8976E30A3}"/>
    <cellStyle name="Calculation 2 2 2 7" xfId="29397" xr:uid="{00000000-0005-0000-0000-0000844B0000}"/>
    <cellStyle name="Calculation 2 2 2 7 2" xfId="33343" xr:uid="{568874B0-F112-4654-BB21-832F2D71AA05}"/>
    <cellStyle name="Calculation 2 2 2 8" xfId="30360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5" xr:uid="{00000000-0005-0000-0000-0000874B0000}"/>
    <cellStyle name="Calculation 2 2 3 2 2 2" xfId="32176" xr:uid="{BCEF941E-EF2A-4082-AC7A-E0C46C752DCF}"/>
    <cellStyle name="Calculation 2 2 3 2 3" xfId="29211" xr:uid="{00000000-0005-0000-0000-0000884B0000}"/>
    <cellStyle name="Calculation 2 2 3 2 3 2" xfId="33194" xr:uid="{306977B6-9A34-46E2-8A60-4439D0E76332}"/>
    <cellStyle name="Calculation 2 2 3 2 4" xfId="26248" xr:uid="{00000000-0005-0000-0000-0000894B0000}"/>
    <cellStyle name="Calculation 2 2 3 2 4 2" xfId="31036" xr:uid="{A6C10B99-F9AA-4A0B-BA55-EE337C81E928}"/>
    <cellStyle name="Calculation 2 2 3 2 5" xfId="29393" xr:uid="{00000000-0005-0000-0000-00008A4B0000}"/>
    <cellStyle name="Calculation 2 2 3 2 5 2" xfId="33339" xr:uid="{88AE123B-7D3A-4AF0-B830-A8AB3F073CDE}"/>
    <cellStyle name="Calculation 2 2 3 2 6" xfId="30589" xr:uid="{54F849A6-0C7E-4CA6-98EF-3962F0462C9F}"/>
    <cellStyle name="Calculation 2 2 3 3" xfId="25669" xr:uid="{00000000-0005-0000-0000-00008B4B0000}"/>
    <cellStyle name="Calculation 2 2 3 3 2" xfId="27822" xr:uid="{00000000-0005-0000-0000-00008C4B0000}"/>
    <cellStyle name="Calculation 2 2 3 3 2 2" xfId="32409" xr:uid="{0D9C04EF-0EF1-4C23-894D-64E663BDEB2C}"/>
    <cellStyle name="Calculation 2 2 3 3 3" xfId="29249" xr:uid="{00000000-0005-0000-0000-00008D4B0000}"/>
    <cellStyle name="Calculation 2 2 3 3 3 2" xfId="33231" xr:uid="{7494DCE4-165C-4480-AC1C-E2C4FE025321}"/>
    <cellStyle name="Calculation 2 2 3 3 4" xfId="26829" xr:uid="{00000000-0005-0000-0000-00008E4B0000}"/>
    <cellStyle name="Calculation 2 2 3 3 4 2" xfId="31590" xr:uid="{547F0B99-1814-49D3-B6F0-CA087194BF9B}"/>
    <cellStyle name="Calculation 2 2 3 3 5" xfId="29392" xr:uid="{00000000-0005-0000-0000-00008F4B0000}"/>
    <cellStyle name="Calculation 2 2 3 3 5 2" xfId="33338" xr:uid="{BFA23AAD-2683-44E0-AA95-43A699EDD75D}"/>
    <cellStyle name="Calculation 2 2 3 3 6" xfId="30663" xr:uid="{5CA77894-E8AA-4F1B-8FAD-150C8607F2AD}"/>
    <cellStyle name="Calculation 2 2 3 4" xfId="27352" xr:uid="{00000000-0005-0000-0000-0000904B0000}"/>
    <cellStyle name="Calculation 2 2 3 4 2" xfId="31950" xr:uid="{83832CCD-BB47-4FCB-9242-EEFEC9A678D9}"/>
    <cellStyle name="Calculation 2 2 3 5" xfId="26190" xr:uid="{00000000-0005-0000-0000-0000914B0000}"/>
    <cellStyle name="Calculation 2 2 3 5 2" xfId="30978" xr:uid="{DB4846F2-F54E-4B68-BB8F-BF244DDDD245}"/>
    <cellStyle name="Calculation 2 2 3 6" xfId="26920" xr:uid="{00000000-0005-0000-0000-0000924B0000}"/>
    <cellStyle name="Calculation 2 2 3 6 2" xfId="31681" xr:uid="{EC2AEDCB-34FE-4881-A226-1423DFF0F079}"/>
    <cellStyle name="Calculation 2 2 3 7" xfId="29394" xr:uid="{00000000-0005-0000-0000-0000934B0000}"/>
    <cellStyle name="Calculation 2 2 3 7 2" xfId="33340" xr:uid="{B14DB7C0-DDC6-42C0-83BE-2F65D9A64A4F}"/>
    <cellStyle name="Calculation 2 2 3 8" xfId="30371" xr:uid="{8BA2D2AC-3D78-4518-AEB4-4759D2D0A2FE}"/>
    <cellStyle name="Calculation 2 2 4" xfId="25556" xr:uid="{00000000-0005-0000-0000-0000944B0000}"/>
    <cellStyle name="Calculation 2 2 4 2" xfId="27709" xr:uid="{00000000-0005-0000-0000-0000954B0000}"/>
    <cellStyle name="Calculation 2 2 4 2 2" xfId="32296" xr:uid="{79B2D777-6015-4C97-9C21-81761850383E}"/>
    <cellStyle name="Calculation 2 2 4 3" xfId="29224" xr:uid="{00000000-0005-0000-0000-0000964B0000}"/>
    <cellStyle name="Calculation 2 2 4 3 2" xfId="33207" xr:uid="{3931BF3F-9987-4F32-9E3B-074F803E656E}"/>
    <cellStyle name="Calculation 2 2 4 4" xfId="26702" xr:uid="{00000000-0005-0000-0000-0000974B0000}"/>
    <cellStyle name="Calculation 2 2 4 4 2" xfId="31464" xr:uid="{F96AF69F-F4D2-4416-828A-5B56399E8616}"/>
    <cellStyle name="Calculation 2 2 4 5" xfId="29391" xr:uid="{00000000-0005-0000-0000-0000984B0000}"/>
    <cellStyle name="Calculation 2 2 4 5 2" xfId="33337" xr:uid="{8896CC3D-2F81-4127-85F8-EB5525C36882}"/>
    <cellStyle name="Calculation 2 2 4 6" xfId="30613" xr:uid="{20EF0E59-8CDA-4C32-BA6E-B756F608865D}"/>
    <cellStyle name="Calculation 2 2 5" xfId="27050" xr:uid="{00000000-0005-0000-0000-0000994B0000}"/>
    <cellStyle name="Calculation 2 2 5 2" xfId="31795" xr:uid="{0086F781-00C9-4913-844F-653A9DDB8B3E}"/>
    <cellStyle name="Calculation 2 2 6" xfId="26271" xr:uid="{00000000-0005-0000-0000-00009A4B0000}"/>
    <cellStyle name="Calculation 2 2 6 2" xfId="31059" xr:uid="{795B8F0D-0EE4-4E56-820B-D0B3712B0FAF}"/>
    <cellStyle name="Calculation 2 2 7" xfId="26776" xr:uid="{00000000-0005-0000-0000-00009B4B0000}"/>
    <cellStyle name="Calculation 2 2 7 2" xfId="31537" xr:uid="{DF21CD0F-4514-4685-B0A5-62B876E3123D}"/>
    <cellStyle name="Calculation 2 2 8" xfId="29398" xr:uid="{00000000-0005-0000-0000-00009C4B0000}"/>
    <cellStyle name="Calculation 2 2 8 2" xfId="33344" xr:uid="{DD1DB7C7-FF34-4B11-8E22-F98DC1BC4512}"/>
    <cellStyle name="Calculation 2 2 9" xfId="30258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8" xr:uid="{00000000-0005-0000-0000-00009F4B0000}"/>
    <cellStyle name="Calculation 2 3 2 2 2" xfId="32295" xr:uid="{A3899A44-E16C-4BF4-82C7-31B5BFAB1C43}"/>
    <cellStyle name="Calculation 2 3 2 3" xfId="29223" xr:uid="{00000000-0005-0000-0000-0000A04B0000}"/>
    <cellStyle name="Calculation 2 3 2 3 2" xfId="33206" xr:uid="{DB7F5252-B329-47E8-B9BB-E972793DFAE6}"/>
    <cellStyle name="Calculation 2 3 2 4" xfId="26959" xr:uid="{00000000-0005-0000-0000-0000A14B0000}"/>
    <cellStyle name="Calculation 2 3 2 4 2" xfId="31720" xr:uid="{95C67B6F-720F-4136-B3DF-3DDB2B2E11D7}"/>
    <cellStyle name="Calculation 2 3 2 5" xfId="29389" xr:uid="{00000000-0005-0000-0000-0000A24B0000}"/>
    <cellStyle name="Calculation 2 3 2 5 2" xfId="33335" xr:uid="{10FF7160-93C1-4FF3-B708-CEAA926A7317}"/>
    <cellStyle name="Calculation 2 3 2 6" xfId="30612" xr:uid="{D1037D7D-DAF0-4CCF-9508-3C24CA5D58EA}"/>
    <cellStyle name="Calculation 2 3 3" xfId="27049" xr:uid="{00000000-0005-0000-0000-0000A34B0000}"/>
    <cellStyle name="Calculation 2 3 3 2" xfId="31794" xr:uid="{DFFF3FA8-172F-4F6D-87AF-A324AE2D4DF3}"/>
    <cellStyle name="Calculation 2 3 4" xfId="26867" xr:uid="{00000000-0005-0000-0000-0000A44B0000}"/>
    <cellStyle name="Calculation 2 3 4 2" xfId="31628" xr:uid="{5947D9A8-67E0-46AC-A40D-A2E23C3061C2}"/>
    <cellStyle name="Calculation 2 3 5" xfId="26178" xr:uid="{00000000-0005-0000-0000-0000A54B0000}"/>
    <cellStyle name="Calculation 2 3 5 2" xfId="30967" xr:uid="{221F027D-86D7-4587-8687-F2535B80D54C}"/>
    <cellStyle name="Calculation 2 3 6" xfId="29390" xr:uid="{00000000-0005-0000-0000-0000A64B0000}"/>
    <cellStyle name="Calculation 2 3 6 2" xfId="33336" xr:uid="{E126F95F-C60B-4F1A-93FA-28DE8E2E9B9B}"/>
    <cellStyle name="Calculation 2 3 7" xfId="30257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5" xr:uid="{00000000-0005-0000-0000-0000A94B0000}"/>
    <cellStyle name="Calculation 2 4 2 2 2" xfId="32106" xr:uid="{1C90EBC5-777D-4E7B-90EC-6C18776FCB63}"/>
    <cellStyle name="Calculation 2 4 2 3" xfId="29200" xr:uid="{00000000-0005-0000-0000-0000AA4B0000}"/>
    <cellStyle name="Calculation 2 4 2 3 2" xfId="33183" xr:uid="{E1F4F72C-2F7C-448F-A0A9-FC4B9EAA3ABD}"/>
    <cellStyle name="Calculation 2 4 2 4" xfId="26357" xr:uid="{00000000-0005-0000-0000-0000AB4B0000}"/>
    <cellStyle name="Calculation 2 4 2 4 2" xfId="31145" xr:uid="{F485C8DC-779B-4B27-8AD8-B73E2B477585}"/>
    <cellStyle name="Calculation 2 4 2 5" xfId="29387" xr:uid="{00000000-0005-0000-0000-0000AC4B0000}"/>
    <cellStyle name="Calculation 2 4 2 5 2" xfId="33333" xr:uid="{19597BFC-4FA1-4685-B090-6734D65877D6}"/>
    <cellStyle name="Calculation 2 4 2 6" xfId="30519" xr:uid="{8F9FE50E-FC71-46B5-8A2B-05B2720C40FC}"/>
    <cellStyle name="Calculation 2 4 3" xfId="25657" xr:uid="{00000000-0005-0000-0000-0000AD4B0000}"/>
    <cellStyle name="Calculation 2 4 3 2" xfId="27810" xr:uid="{00000000-0005-0000-0000-0000AE4B0000}"/>
    <cellStyle name="Calculation 2 4 3 2 2" xfId="32397" xr:uid="{1A808D33-0858-4449-9AB7-1C74ED6D1A02}"/>
    <cellStyle name="Calculation 2 4 3 3" xfId="29237" xr:uid="{00000000-0005-0000-0000-0000AF4B0000}"/>
    <cellStyle name="Calculation 2 4 3 3 2" xfId="33219" xr:uid="{29E23966-4A17-4BB7-9F0E-F2C9C6AD83D4}"/>
    <cellStyle name="Calculation 2 4 3 4" xfId="26351" xr:uid="{00000000-0005-0000-0000-0000B04B0000}"/>
    <cellStyle name="Calculation 2 4 3 4 2" xfId="31139" xr:uid="{2E54CDA6-6CD0-4D45-A8CA-4E49E960E3ED}"/>
    <cellStyle name="Calculation 2 4 3 5" xfId="29386" xr:uid="{00000000-0005-0000-0000-0000B14B0000}"/>
    <cellStyle name="Calculation 2 4 3 5 2" xfId="33332" xr:uid="{BE4C9081-C733-47D6-AFD5-E1A3B109B9DD}"/>
    <cellStyle name="Calculation 2 4 3 6" xfId="30651" xr:uid="{7965914C-7C58-4880-A1AF-2E36F100B203}"/>
    <cellStyle name="Calculation 2 4 4" xfId="27287" xr:uid="{00000000-0005-0000-0000-0000B24B0000}"/>
    <cellStyle name="Calculation 2 4 4 2" xfId="31919" xr:uid="{32030FED-D7AF-412F-A055-D4933768F0BC}"/>
    <cellStyle name="Calculation 2 4 5" xfId="26034" xr:uid="{00000000-0005-0000-0000-0000B34B0000}"/>
    <cellStyle name="Calculation 2 4 5 2" xfId="30835" xr:uid="{2E29DCAC-63D8-45D2-98EC-08A15AC3E334}"/>
    <cellStyle name="Calculation 2 4 6" xfId="27074" xr:uid="{00000000-0005-0000-0000-0000B44B0000}"/>
    <cellStyle name="Calculation 2 4 6 2" xfId="31805" xr:uid="{F3F4894C-51D9-4915-88D9-729EC354B916}"/>
    <cellStyle name="Calculation 2 4 7" xfId="29388" xr:uid="{00000000-0005-0000-0000-0000B54B0000}"/>
    <cellStyle name="Calculation 2 4 7 2" xfId="33334" xr:uid="{2EB7C969-2510-4AA8-A5FB-394590E5669B}"/>
    <cellStyle name="Calculation 2 4 8" xfId="30359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4" xr:uid="{00000000-0005-0000-0000-0000B84B0000}"/>
    <cellStyle name="Calculation 2 5 2 2 2" xfId="32075" xr:uid="{BFD88212-DC81-4FAC-BCAE-EED53C793E79}"/>
    <cellStyle name="Calculation 2 5 2 3" xfId="29193" xr:uid="{00000000-0005-0000-0000-0000B94B0000}"/>
    <cellStyle name="Calculation 2 5 2 3 2" xfId="33176" xr:uid="{ED1CE3AA-A7FF-49CD-826B-69C6A38FBF40}"/>
    <cellStyle name="Calculation 2 5 2 4" xfId="26275" xr:uid="{00000000-0005-0000-0000-0000BA4B0000}"/>
    <cellStyle name="Calculation 2 5 2 4 2" xfId="31063" xr:uid="{6CC6C1D1-7E15-4E82-91B9-D7A1CFF15B33}"/>
    <cellStyle name="Calculation 2 5 2 5" xfId="29384" xr:uid="{00000000-0005-0000-0000-0000BB4B0000}"/>
    <cellStyle name="Calculation 2 5 2 5 2" xfId="33330" xr:uid="{3EA474CC-3E99-4553-931F-A5C02FEBCB64}"/>
    <cellStyle name="Calculation 2 5 2 6" xfId="30488" xr:uid="{058C1255-45E0-4C42-8E90-67D680E049DE}"/>
    <cellStyle name="Calculation 2 5 3" xfId="25668" xr:uid="{00000000-0005-0000-0000-0000BC4B0000}"/>
    <cellStyle name="Calculation 2 5 3 2" xfId="27821" xr:uid="{00000000-0005-0000-0000-0000BD4B0000}"/>
    <cellStyle name="Calculation 2 5 3 2 2" xfId="32408" xr:uid="{702D036F-105A-42BC-9FEF-19B84CE38D0A}"/>
    <cellStyle name="Calculation 2 5 3 3" xfId="29248" xr:uid="{00000000-0005-0000-0000-0000BE4B0000}"/>
    <cellStyle name="Calculation 2 5 3 3 2" xfId="33230" xr:uid="{59BE864A-1512-4122-AB53-2925F8C3F15C}"/>
    <cellStyle name="Calculation 2 5 3 4" xfId="26355" xr:uid="{00000000-0005-0000-0000-0000BF4B0000}"/>
    <cellStyle name="Calculation 2 5 3 4 2" xfId="31143" xr:uid="{88DF5399-7D06-476F-B1DF-6AA6A172381D}"/>
    <cellStyle name="Calculation 2 5 3 5" xfId="29383" xr:uid="{00000000-0005-0000-0000-0000C04B0000}"/>
    <cellStyle name="Calculation 2 5 3 5 2" xfId="33329" xr:uid="{48F2F8D8-FEE7-4976-A5FF-C3B932C12749}"/>
    <cellStyle name="Calculation 2 5 3 6" xfId="30662" xr:uid="{BCC86636-0FD7-440A-9D8F-BB94A45A74E2}"/>
    <cellStyle name="Calculation 2 5 4" xfId="27351" xr:uid="{00000000-0005-0000-0000-0000C14B0000}"/>
    <cellStyle name="Calculation 2 5 4 2" xfId="31949" xr:uid="{7A92ED66-3599-4A47-A87B-778DD49CF25E}"/>
    <cellStyle name="Calculation 2 5 5" xfId="26189" xr:uid="{00000000-0005-0000-0000-0000C24B0000}"/>
    <cellStyle name="Calculation 2 5 5 2" xfId="30977" xr:uid="{95613B4E-B771-42DB-AC47-F2D41BF85B9B}"/>
    <cellStyle name="Calculation 2 5 6" xfId="27319" xr:uid="{00000000-0005-0000-0000-0000C34B0000}"/>
    <cellStyle name="Calculation 2 5 6 2" xfId="31938" xr:uid="{A47312DE-0796-426D-B522-3362C60B4B87}"/>
    <cellStyle name="Calculation 2 5 7" xfId="29385" xr:uid="{00000000-0005-0000-0000-0000C44B0000}"/>
    <cellStyle name="Calculation 2 5 7 2" xfId="33331" xr:uid="{24A8F570-0E3A-47D0-803F-4B4DC71CC216}"/>
    <cellStyle name="Calculation 2 5 8" xfId="30370" xr:uid="{03FA685C-4D87-46A6-B6AB-F627CE8D6881}"/>
    <cellStyle name="Calculation 2 6" xfId="33377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10" xr:uid="{00000000-0005-0000-0000-0000D24B0000}"/>
    <cellStyle name="Calculation 3 2 2 2 2" xfId="32297" xr:uid="{F1D15821-9304-45C6-999C-81FEE509069F}"/>
    <cellStyle name="Calculation 3 2 2 3" xfId="29225" xr:uid="{00000000-0005-0000-0000-0000D34B0000}"/>
    <cellStyle name="Calculation 3 2 2 3 2" xfId="33208" xr:uid="{25FACB92-215D-4210-9BE7-4B42B3A595F7}"/>
    <cellStyle name="Calculation 3 2 2 4" xfId="26745" xr:uid="{00000000-0005-0000-0000-0000D44B0000}"/>
    <cellStyle name="Calculation 3 2 2 4 2" xfId="31506" xr:uid="{C3F16722-E7D8-47B9-BE9B-11132B1CB9CC}"/>
    <cellStyle name="Calculation 3 2 2 5" xfId="29381" xr:uid="{00000000-0005-0000-0000-0000D54B0000}"/>
    <cellStyle name="Calculation 3 2 2 5 2" xfId="33327" xr:uid="{6814F5B0-F1CE-47F8-9D01-898EBAE5FAB4}"/>
    <cellStyle name="Calculation 3 2 2 6" xfId="30614" xr:uid="{235CA099-96C2-4EB6-969E-B9538D78E0F8}"/>
    <cellStyle name="Calculation 3 2 3" xfId="27051" xr:uid="{00000000-0005-0000-0000-0000D64B0000}"/>
    <cellStyle name="Calculation 3 2 3 2" xfId="31796" xr:uid="{5FFB9C24-F174-4F1C-BD16-FEB96A6D91CF}"/>
    <cellStyle name="Calculation 3 2 4" xfId="26795" xr:uid="{00000000-0005-0000-0000-0000D74B0000}"/>
    <cellStyle name="Calculation 3 2 4 2" xfId="31556" xr:uid="{E8B51B8C-3DC8-48F3-8173-6ECA2CA15758}"/>
    <cellStyle name="Calculation 3 2 5" xfId="27304" xr:uid="{00000000-0005-0000-0000-0000D84B0000}"/>
    <cellStyle name="Calculation 3 2 5 2" xfId="31933" xr:uid="{3ADAF7FE-DAC1-4D19-BD86-E20CE2153A74}"/>
    <cellStyle name="Calculation 3 2 6" xfId="29382" xr:uid="{00000000-0005-0000-0000-0000D94B0000}"/>
    <cellStyle name="Calculation 3 2 6 2" xfId="33328" xr:uid="{8B606221-D3BD-4A63-81F3-806699C2D6F7}"/>
    <cellStyle name="Calculation 3 2 7" xfId="30259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42" xr:uid="{00000000-0005-0000-0000-0000DC4B0000}"/>
    <cellStyle name="Calculation 3 3 2 2 2" xfId="32037" xr:uid="{0B51F1AD-CD5E-472F-8903-B1D3F5B9620C}"/>
    <cellStyle name="Calculation 3 3 2 3" xfId="29189" xr:uid="{00000000-0005-0000-0000-0000DD4B0000}"/>
    <cellStyle name="Calculation 3 3 2 3 2" xfId="33172" xr:uid="{07607AAA-6F7A-4F09-A5F9-A1E051669EDD}"/>
    <cellStyle name="Calculation 3 3 2 4" xfId="27151" xr:uid="{00000000-0005-0000-0000-0000DE4B0000}"/>
    <cellStyle name="Calculation 3 3 2 4 2" xfId="31852" xr:uid="{78B1D17E-B45C-42E6-BEE4-DE23295D70C0}"/>
    <cellStyle name="Calculation 3 3 2 5" xfId="29379" xr:uid="{00000000-0005-0000-0000-0000DF4B0000}"/>
    <cellStyle name="Calculation 3 3 2 5 2" xfId="33325" xr:uid="{15239E7E-4294-44FF-A855-E62129392276}"/>
    <cellStyle name="Calculation 3 3 2 6" xfId="30450" xr:uid="{C060EED8-2AB5-4E4F-82D7-86B4AC56A448}"/>
    <cellStyle name="Calculation 3 3 3" xfId="25659" xr:uid="{00000000-0005-0000-0000-0000E04B0000}"/>
    <cellStyle name="Calculation 3 3 3 2" xfId="27812" xr:uid="{00000000-0005-0000-0000-0000E14B0000}"/>
    <cellStyle name="Calculation 3 3 3 2 2" xfId="32399" xr:uid="{6BF9C6C7-9E0E-4532-98F7-6DD15C2019A5}"/>
    <cellStyle name="Calculation 3 3 3 3" xfId="29239" xr:uid="{00000000-0005-0000-0000-0000E24B0000}"/>
    <cellStyle name="Calculation 3 3 3 3 2" xfId="33221" xr:uid="{000D310D-0A86-4F12-A503-FE9CFA91C51C}"/>
    <cellStyle name="Calculation 3 3 3 4" xfId="26534" xr:uid="{00000000-0005-0000-0000-0000E34B0000}"/>
    <cellStyle name="Calculation 3 3 3 4 2" xfId="31321" xr:uid="{A880C674-57DF-49B4-A1F3-E6617F6EE937}"/>
    <cellStyle name="Calculation 3 3 3 5" xfId="29378" xr:uid="{00000000-0005-0000-0000-0000E44B0000}"/>
    <cellStyle name="Calculation 3 3 3 5 2" xfId="33324" xr:uid="{B5C303F8-49B1-4279-96C8-A0FBE3AB4272}"/>
    <cellStyle name="Calculation 3 3 3 6" xfId="30653" xr:uid="{E7F1EFF0-6A02-490B-82C8-56E6A97447FB}"/>
    <cellStyle name="Calculation 3 3 4" xfId="27289" xr:uid="{00000000-0005-0000-0000-0000E54B0000}"/>
    <cellStyle name="Calculation 3 3 4 2" xfId="31921" xr:uid="{CB1A0B74-496D-4B80-A5C8-99E5F99935F0}"/>
    <cellStyle name="Calculation 3 3 5" xfId="26624" xr:uid="{00000000-0005-0000-0000-0000E64B0000}"/>
    <cellStyle name="Calculation 3 3 5 2" xfId="31401" xr:uid="{74AA51AE-9E5C-48C7-848D-A026307632DA}"/>
    <cellStyle name="Calculation 3 3 6" xfId="27323" xr:uid="{00000000-0005-0000-0000-0000E74B0000}"/>
    <cellStyle name="Calculation 3 3 6 2" xfId="31942" xr:uid="{7B91B36C-7909-4C39-93B5-EE50CFB3617A}"/>
    <cellStyle name="Calculation 3 3 7" xfId="29380" xr:uid="{00000000-0005-0000-0000-0000E84B0000}"/>
    <cellStyle name="Calculation 3 3 7 2" xfId="33326" xr:uid="{B6975EF9-1CA5-4985-B7DD-9F2887EEC2EA}"/>
    <cellStyle name="Calculation 3 3 8" xfId="30361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501" xr:uid="{00000000-0005-0000-0000-0000EB4B0000}"/>
    <cellStyle name="Calculation 3 4 2 2 2" xfId="32092" xr:uid="{7D96E9E7-656D-4B1A-BEC7-205E32C786C2}"/>
    <cellStyle name="Calculation 3 4 2 3" xfId="29196" xr:uid="{00000000-0005-0000-0000-0000EC4B0000}"/>
    <cellStyle name="Calculation 3 4 2 3 2" xfId="33179" xr:uid="{EDE490D0-B4F9-40E0-99D3-630712C534C6}"/>
    <cellStyle name="Calculation 3 4 2 4" xfId="26075" xr:uid="{00000000-0005-0000-0000-0000ED4B0000}"/>
    <cellStyle name="Calculation 3 4 2 4 2" xfId="30865" xr:uid="{4659BA34-4B6E-4CA9-A7C4-093B7378A42C}"/>
    <cellStyle name="Calculation 3 4 2 5" xfId="29376" xr:uid="{00000000-0005-0000-0000-0000EE4B0000}"/>
    <cellStyle name="Calculation 3 4 2 5 2" xfId="33322" xr:uid="{7808538A-206C-40E9-A494-C66AF4D48B30}"/>
    <cellStyle name="Calculation 3 4 2 6" xfId="30505" xr:uid="{E4F8FB28-0D8A-43D6-AAAC-52BECFE94991}"/>
    <cellStyle name="Calculation 3 4 3" xfId="25670" xr:uid="{00000000-0005-0000-0000-0000EF4B0000}"/>
    <cellStyle name="Calculation 3 4 3 2" xfId="27823" xr:uid="{00000000-0005-0000-0000-0000F04B0000}"/>
    <cellStyle name="Calculation 3 4 3 2 2" xfId="32410" xr:uid="{96A10897-D76A-498C-8618-F694D6EC9139}"/>
    <cellStyle name="Calculation 3 4 3 3" xfId="29250" xr:uid="{00000000-0005-0000-0000-0000F14B0000}"/>
    <cellStyle name="Calculation 3 4 3 3 2" xfId="33232" xr:uid="{0B05B8DD-6649-4410-969E-2B2D5C4E4A99}"/>
    <cellStyle name="Calculation 3 4 3 4" xfId="26950" xr:uid="{00000000-0005-0000-0000-0000F24B0000}"/>
    <cellStyle name="Calculation 3 4 3 4 2" xfId="31711" xr:uid="{22D77CA2-B30E-402E-95DC-36AE49535040}"/>
    <cellStyle name="Calculation 3 4 3 5" xfId="29375" xr:uid="{00000000-0005-0000-0000-0000F34B0000}"/>
    <cellStyle name="Calculation 3 4 3 5 2" xfId="33321" xr:uid="{F8872ABC-4D46-4A02-9BF2-FED643ECEFFD}"/>
    <cellStyle name="Calculation 3 4 3 6" xfId="30664" xr:uid="{D96FA7B9-24A2-41C5-A820-64EFE9813034}"/>
    <cellStyle name="Calculation 3 4 4" xfId="27353" xr:uid="{00000000-0005-0000-0000-0000F44B0000}"/>
    <cellStyle name="Calculation 3 4 4 2" xfId="31951" xr:uid="{C98BA7FB-F445-47C2-AA05-890FC9150AE9}"/>
    <cellStyle name="Calculation 3 4 5" xfId="26191" xr:uid="{00000000-0005-0000-0000-0000F54B0000}"/>
    <cellStyle name="Calculation 3 4 5 2" xfId="30979" xr:uid="{77495922-1854-4D74-92C4-10158B171EA2}"/>
    <cellStyle name="Calculation 3 4 6" xfId="26841" xr:uid="{00000000-0005-0000-0000-0000F64B0000}"/>
    <cellStyle name="Calculation 3 4 6 2" xfId="31602" xr:uid="{19F9C155-4A17-454C-94C7-7FA7CEDDF4F3}"/>
    <cellStyle name="Calculation 3 4 7" xfId="29377" xr:uid="{00000000-0005-0000-0000-0000F74B0000}"/>
    <cellStyle name="Calculation 3 4 7 2" xfId="33323" xr:uid="{AAE1723E-987B-48A8-9E27-960BE4526DF6}"/>
    <cellStyle name="Calculation 3 4 8" xfId="30372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11" xr:uid="{00000000-0005-0000-0000-0000054C0000}"/>
    <cellStyle name="Calculation 4 2 2 2 2" xfId="32298" xr:uid="{0C1A1CC9-EB11-49C4-BCB7-D90BF5F9C31E}"/>
    <cellStyle name="Calculation 4 2 2 3" xfId="29226" xr:uid="{00000000-0005-0000-0000-0000064C0000}"/>
    <cellStyle name="Calculation 4 2 2 3 2" xfId="33209" xr:uid="{6C19285E-D3DC-4A00-8584-B7B096D97962}"/>
    <cellStyle name="Calculation 4 2 2 4" xfId="27023" xr:uid="{00000000-0005-0000-0000-0000074C0000}"/>
    <cellStyle name="Calculation 4 2 2 4 2" xfId="31783" xr:uid="{7D33E6F0-9B9D-463F-A765-90F5100A5A16}"/>
    <cellStyle name="Calculation 4 2 2 5" xfId="29373" xr:uid="{00000000-0005-0000-0000-0000084C0000}"/>
    <cellStyle name="Calculation 4 2 2 5 2" xfId="33319" xr:uid="{749FEB65-3243-4CC5-86AF-8CE42F272CDA}"/>
    <cellStyle name="Calculation 4 2 2 6" xfId="30615" xr:uid="{1D453E89-3D4A-4B06-8221-64AA49CD0287}"/>
    <cellStyle name="Calculation 4 2 3" xfId="27052" xr:uid="{00000000-0005-0000-0000-0000094C0000}"/>
    <cellStyle name="Calculation 4 2 3 2" xfId="31797" xr:uid="{73DF92F7-A1D0-461E-B2EB-4911A50C8A03}"/>
    <cellStyle name="Calculation 4 2 4" xfId="26716" xr:uid="{00000000-0005-0000-0000-00000A4C0000}"/>
    <cellStyle name="Calculation 4 2 4 2" xfId="31478" xr:uid="{83E781E8-997A-4BEC-B832-2B14EA626D37}"/>
    <cellStyle name="Calculation 4 2 5" xfId="26470" xr:uid="{00000000-0005-0000-0000-00000B4C0000}"/>
    <cellStyle name="Calculation 4 2 5 2" xfId="31258" xr:uid="{C1183BBB-9A00-493B-B298-74A49B0EF81D}"/>
    <cellStyle name="Calculation 4 2 6" xfId="29374" xr:uid="{00000000-0005-0000-0000-00000C4C0000}"/>
    <cellStyle name="Calculation 4 2 6 2" xfId="33320" xr:uid="{2C09A5F9-E725-4299-B781-6E62E5AE2053}"/>
    <cellStyle name="Calculation 4 2 7" xfId="30260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3" xr:uid="{00000000-0005-0000-0000-00000F4C0000}"/>
    <cellStyle name="Calculation 4 3 2 2 2" xfId="32114" xr:uid="{17613EEF-90D8-4308-88F3-7976BA49B028}"/>
    <cellStyle name="Calculation 4 3 2 3" xfId="29202" xr:uid="{00000000-0005-0000-0000-0000104C0000}"/>
    <cellStyle name="Calculation 4 3 2 3 2" xfId="33185" xr:uid="{9232BAFA-C7F4-4871-92B8-C06D3864C842}"/>
    <cellStyle name="Calculation 4 3 2 4" xfId="27320" xr:uid="{00000000-0005-0000-0000-0000114C0000}"/>
    <cellStyle name="Calculation 4 3 2 4 2" xfId="31939" xr:uid="{C67F3CC7-E21E-4D57-A0F1-037F001BC7D9}"/>
    <cellStyle name="Calculation 4 3 2 5" xfId="29371" xr:uid="{00000000-0005-0000-0000-0000124C0000}"/>
    <cellStyle name="Calculation 4 3 2 5 2" xfId="33317" xr:uid="{FB525251-5DE4-4A2C-8EED-963ED5760E39}"/>
    <cellStyle name="Calculation 4 3 2 6" xfId="30527" xr:uid="{58BD831C-38E7-445B-8887-A2FD7A889069}"/>
    <cellStyle name="Calculation 4 3 3" xfId="25660" xr:uid="{00000000-0005-0000-0000-0000134C0000}"/>
    <cellStyle name="Calculation 4 3 3 2" xfId="27813" xr:uid="{00000000-0005-0000-0000-0000144C0000}"/>
    <cellStyle name="Calculation 4 3 3 2 2" xfId="32400" xr:uid="{60D8A67F-2A8A-47CE-86D4-9C10B466B71E}"/>
    <cellStyle name="Calculation 4 3 3 3" xfId="29240" xr:uid="{00000000-0005-0000-0000-0000154C0000}"/>
    <cellStyle name="Calculation 4 3 3 3 2" xfId="33222" xr:uid="{240FD0DD-958E-4C14-81C3-E5B4EEA2C10F}"/>
    <cellStyle name="Calculation 4 3 3 4" xfId="26180" xr:uid="{00000000-0005-0000-0000-0000164C0000}"/>
    <cellStyle name="Calculation 4 3 3 4 2" xfId="30969" xr:uid="{709A15C7-D1E5-4B8C-9019-8FFBD559A98F}"/>
    <cellStyle name="Calculation 4 3 3 5" xfId="29370" xr:uid="{00000000-0005-0000-0000-0000174C0000}"/>
    <cellStyle name="Calculation 4 3 3 5 2" xfId="33316" xr:uid="{18C6F444-3582-4A70-8310-0758C4CB1B61}"/>
    <cellStyle name="Calculation 4 3 3 6" xfId="30654" xr:uid="{48A2F894-78F5-4452-B472-150ACDD32879}"/>
    <cellStyle name="Calculation 4 3 4" xfId="27290" xr:uid="{00000000-0005-0000-0000-0000184C0000}"/>
    <cellStyle name="Calculation 4 3 4 2" xfId="31922" xr:uid="{06D28166-9BB3-48BB-BF21-A30BF55DD7DA}"/>
    <cellStyle name="Calculation 4 3 5" xfId="27107" xr:uid="{00000000-0005-0000-0000-0000194C0000}"/>
    <cellStyle name="Calculation 4 3 5 2" xfId="31825" xr:uid="{833B78C7-5689-4121-90B5-A70041296100}"/>
    <cellStyle name="Calculation 4 3 6" xfId="26359" xr:uid="{00000000-0005-0000-0000-00001A4C0000}"/>
    <cellStyle name="Calculation 4 3 6 2" xfId="31147" xr:uid="{36F63016-EF96-4D5A-946B-254F9851387A}"/>
    <cellStyle name="Calculation 4 3 7" xfId="29372" xr:uid="{00000000-0005-0000-0000-00001B4C0000}"/>
    <cellStyle name="Calculation 4 3 7 2" xfId="33318" xr:uid="{4D309B14-DA9C-4A75-AA24-9D54D01F96CD}"/>
    <cellStyle name="Calculation 4 3 8" xfId="30362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602" xr:uid="{00000000-0005-0000-0000-00001E4C0000}"/>
    <cellStyle name="Calculation 4 4 2 2 2" xfId="32193" xr:uid="{F5D5923E-B58A-469A-A656-DBF81070EA00}"/>
    <cellStyle name="Calculation 4 4 2 3" xfId="29215" xr:uid="{00000000-0005-0000-0000-00001F4C0000}"/>
    <cellStyle name="Calculation 4 4 2 3 2" xfId="33198" xr:uid="{ED93DCD5-F52E-4744-B1D1-3EDD0F3F1D6F}"/>
    <cellStyle name="Calculation 4 4 2 4" xfId="26281" xr:uid="{00000000-0005-0000-0000-0000204C0000}"/>
    <cellStyle name="Calculation 4 4 2 4 2" xfId="31069" xr:uid="{AB3AE607-57B7-4A19-BDC1-10C40AC75269}"/>
    <cellStyle name="Calculation 4 4 2 5" xfId="29368" xr:uid="{00000000-0005-0000-0000-0000214C0000}"/>
    <cellStyle name="Calculation 4 4 2 5 2" xfId="33314" xr:uid="{11E0E40D-0851-4687-98D2-BA673BD7330E}"/>
    <cellStyle name="Calculation 4 4 2 6" xfId="30606" xr:uid="{270CC665-6554-488C-9124-EA7F0ACF9CCD}"/>
    <cellStyle name="Calculation 4 4 3" xfId="25671" xr:uid="{00000000-0005-0000-0000-0000224C0000}"/>
    <cellStyle name="Calculation 4 4 3 2" xfId="27824" xr:uid="{00000000-0005-0000-0000-0000234C0000}"/>
    <cellStyle name="Calculation 4 4 3 2 2" xfId="32411" xr:uid="{7B421FD5-8A91-4FEB-AC08-7255F6597362}"/>
    <cellStyle name="Calculation 4 4 3 3" xfId="29251" xr:uid="{00000000-0005-0000-0000-0000244C0000}"/>
    <cellStyle name="Calculation 4 4 3 3 2" xfId="33233" xr:uid="{AC069370-84A8-40CA-BCCA-D7863913A378}"/>
    <cellStyle name="Calculation 4 4 3 4" xfId="26873" xr:uid="{00000000-0005-0000-0000-0000254C0000}"/>
    <cellStyle name="Calculation 4 4 3 4 2" xfId="31634" xr:uid="{2FD6CD7C-461E-438B-8D3E-7CA36FBFAD66}"/>
    <cellStyle name="Calculation 4 4 3 5" xfId="29367" xr:uid="{00000000-0005-0000-0000-0000264C0000}"/>
    <cellStyle name="Calculation 4 4 3 5 2" xfId="33313" xr:uid="{F7D9CA66-8040-41B0-874E-C29C968BDAD7}"/>
    <cellStyle name="Calculation 4 4 3 6" xfId="30665" xr:uid="{48C2D53F-CF91-4669-B5FB-C0D4309BED0E}"/>
    <cellStyle name="Calculation 4 4 4" xfId="27354" xr:uid="{00000000-0005-0000-0000-0000274C0000}"/>
    <cellStyle name="Calculation 4 4 4 2" xfId="31952" xr:uid="{AD8D52BF-3AE0-448F-84E2-5E9F3A5E209B}"/>
    <cellStyle name="Calculation 4 4 5" xfId="26192" xr:uid="{00000000-0005-0000-0000-0000284C0000}"/>
    <cellStyle name="Calculation 4 4 5 2" xfId="30980" xr:uid="{0F6B48E2-CCD4-458A-B4F6-640451D941EC}"/>
    <cellStyle name="Calculation 4 4 6" xfId="26689" xr:uid="{00000000-0005-0000-0000-0000294C0000}"/>
    <cellStyle name="Calculation 4 4 6 2" xfId="31451" xr:uid="{7DE842D7-3928-4E53-A6B2-CC0558E14828}"/>
    <cellStyle name="Calculation 4 4 7" xfId="29369" xr:uid="{00000000-0005-0000-0000-00002A4C0000}"/>
    <cellStyle name="Calculation 4 4 7 2" xfId="33315" xr:uid="{EC2EEF61-D80F-49DB-A055-BBAC80E8D5BE}"/>
    <cellStyle name="Calculation 4 4 8" xfId="30373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2" builtinId="3"/>
    <cellStyle name="Comma  - Style1" xfId="12" xr:uid="{00000000-0005-0000-0000-0000A54C0000}"/>
    <cellStyle name="Comma  - Style1 2" xfId="25800" xr:uid="{00000000-0005-0000-0000-0000A64C0000}"/>
    <cellStyle name="Comma  - Style2" xfId="13" xr:uid="{00000000-0005-0000-0000-0000A74C0000}"/>
    <cellStyle name="Comma  - Style2 2" xfId="25801" xr:uid="{00000000-0005-0000-0000-0000A84C0000}"/>
    <cellStyle name="Comma  - Style3" xfId="14" xr:uid="{00000000-0005-0000-0000-0000A94C0000}"/>
    <cellStyle name="Comma  - Style3 2" xfId="25802" xr:uid="{00000000-0005-0000-0000-0000AA4C0000}"/>
    <cellStyle name="Comma  - Style4" xfId="15" xr:uid="{00000000-0005-0000-0000-0000AB4C0000}"/>
    <cellStyle name="Comma  - Style4 2" xfId="25803" xr:uid="{00000000-0005-0000-0000-0000AC4C0000}"/>
    <cellStyle name="Comma  - Style5" xfId="16" xr:uid="{00000000-0005-0000-0000-0000AD4C0000}"/>
    <cellStyle name="Comma  - Style5 2" xfId="25804" xr:uid="{00000000-0005-0000-0000-0000AE4C0000}"/>
    <cellStyle name="Comma  - Style6" xfId="17" xr:uid="{00000000-0005-0000-0000-0000AF4C0000}"/>
    <cellStyle name="Comma  - Style6 2" xfId="25805" xr:uid="{00000000-0005-0000-0000-0000B04C0000}"/>
    <cellStyle name="Comma  - Style7" xfId="18" xr:uid="{00000000-0005-0000-0000-0000B14C0000}"/>
    <cellStyle name="Comma  - Style7 2" xfId="25806" xr:uid="{00000000-0005-0000-0000-0000B24C0000}"/>
    <cellStyle name="Comma  - Style8" xfId="19" xr:uid="{00000000-0005-0000-0000-0000B34C0000}"/>
    <cellStyle name="Comma  - Style8 2" xfId="25807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6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4" xr:uid="{00000000-0005-0000-0000-0000CD4C0000}"/>
    <cellStyle name="Comma 10 10 2" xfId="27894" xr:uid="{00000000-0005-0000-0000-0000CE4C0000}"/>
    <cellStyle name="Comma 10 11" xfId="28614" xr:uid="{00000000-0005-0000-0000-0000CF4C0000}"/>
    <cellStyle name="Comma 10 11 2" xfId="28856" xr:uid="{00000000-0005-0000-0000-0000D04C0000}"/>
    <cellStyle name="Comma 10 12" xfId="28615" xr:uid="{00000000-0005-0000-0000-0000D14C0000}"/>
    <cellStyle name="Comma 10 12 2" xfId="28857" xr:uid="{00000000-0005-0000-0000-0000D24C0000}"/>
    <cellStyle name="Comma 10 13" xfId="28616" xr:uid="{00000000-0005-0000-0000-0000D34C0000}"/>
    <cellStyle name="Comma 10 13 2" xfId="28858" xr:uid="{00000000-0005-0000-0000-0000D44C0000}"/>
    <cellStyle name="Comma 10 2" xfId="281" xr:uid="{00000000-0005-0000-0000-0000D54C0000}"/>
    <cellStyle name="Comma 10 2 2" xfId="25940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9" xr:uid="{00000000-0005-0000-0000-0000D94C0000}"/>
    <cellStyle name="Comma 10 3 3" xfId="28617" xr:uid="{00000000-0005-0000-0000-0000DA4C0000}"/>
    <cellStyle name="Comma 10 4" xfId="28618" xr:uid="{00000000-0005-0000-0000-0000DB4C0000}"/>
    <cellStyle name="Comma 10 4 2" xfId="28860" xr:uid="{00000000-0005-0000-0000-0000DC4C0000}"/>
    <cellStyle name="Comma 10 5" xfId="28619" xr:uid="{00000000-0005-0000-0000-0000DD4C0000}"/>
    <cellStyle name="Comma 10 5 2" xfId="28861" xr:uid="{00000000-0005-0000-0000-0000DE4C0000}"/>
    <cellStyle name="Comma 10 6" xfId="28620" xr:uid="{00000000-0005-0000-0000-0000DF4C0000}"/>
    <cellStyle name="Comma 10 6 2" xfId="28862" xr:uid="{00000000-0005-0000-0000-0000E04C0000}"/>
    <cellStyle name="Comma 10 7" xfId="28621" xr:uid="{00000000-0005-0000-0000-0000E14C0000}"/>
    <cellStyle name="Comma 10 7 2" xfId="28863" xr:uid="{00000000-0005-0000-0000-0000E24C0000}"/>
    <cellStyle name="Comma 10 8" xfId="28622" xr:uid="{00000000-0005-0000-0000-0000E34C0000}"/>
    <cellStyle name="Comma 10 8 2" xfId="28864" xr:uid="{00000000-0005-0000-0000-0000E44C0000}"/>
    <cellStyle name="Comma 10 9" xfId="28623" xr:uid="{00000000-0005-0000-0000-0000E54C0000}"/>
    <cellStyle name="Comma 10 9 2" xfId="28865" xr:uid="{00000000-0005-0000-0000-0000E64C0000}"/>
    <cellStyle name="Comma 11" xfId="178" xr:uid="{00000000-0005-0000-0000-0000E74C0000}"/>
    <cellStyle name="Comma 11 10" xfId="28624" xr:uid="{00000000-0005-0000-0000-0000E84C0000}"/>
    <cellStyle name="Comma 11 10 2" xfId="28866" xr:uid="{00000000-0005-0000-0000-0000E94C0000}"/>
    <cellStyle name="Comma 11 11" xfId="28625" xr:uid="{00000000-0005-0000-0000-0000EA4C0000}"/>
    <cellStyle name="Comma 11 11 2" xfId="28867" xr:uid="{00000000-0005-0000-0000-0000EB4C0000}"/>
    <cellStyle name="Comma 11 12" xfId="28626" xr:uid="{00000000-0005-0000-0000-0000EC4C0000}"/>
    <cellStyle name="Comma 11 12 2" xfId="28868" xr:uid="{00000000-0005-0000-0000-0000ED4C0000}"/>
    <cellStyle name="Comma 11 13" xfId="28627" xr:uid="{00000000-0005-0000-0000-0000EE4C0000}"/>
    <cellStyle name="Comma 11 13 2" xfId="28869" xr:uid="{00000000-0005-0000-0000-0000EF4C0000}"/>
    <cellStyle name="Comma 11 2" xfId="634" xr:uid="{00000000-0005-0000-0000-0000F04C0000}"/>
    <cellStyle name="Comma 11 2 2" xfId="28870" xr:uid="{00000000-0005-0000-0000-0000F14C0000}"/>
    <cellStyle name="Comma 11 2 3" xfId="28628" xr:uid="{00000000-0005-0000-0000-0000F24C0000}"/>
    <cellStyle name="Comma 11 3" xfId="23929" xr:uid="{00000000-0005-0000-0000-0000F34C0000}"/>
    <cellStyle name="Comma 11 3 2" xfId="28871" xr:uid="{00000000-0005-0000-0000-0000F44C0000}"/>
    <cellStyle name="Comma 11 3 3" xfId="28629" xr:uid="{00000000-0005-0000-0000-0000F54C0000}"/>
    <cellStyle name="Comma 11 4" xfId="25887" xr:uid="{00000000-0005-0000-0000-0000F64C0000}"/>
    <cellStyle name="Comma 11 4 2" xfId="28872" xr:uid="{00000000-0005-0000-0000-0000F74C0000}"/>
    <cellStyle name="Comma 11 5" xfId="28630" xr:uid="{00000000-0005-0000-0000-0000F84C0000}"/>
    <cellStyle name="Comma 11 5 2" xfId="28873" xr:uid="{00000000-0005-0000-0000-0000F94C0000}"/>
    <cellStyle name="Comma 11 6" xfId="28631" xr:uid="{00000000-0005-0000-0000-0000FA4C0000}"/>
    <cellStyle name="Comma 11 6 2" xfId="28874" xr:uid="{00000000-0005-0000-0000-0000FB4C0000}"/>
    <cellStyle name="Comma 11 7" xfId="28632" xr:uid="{00000000-0005-0000-0000-0000FC4C0000}"/>
    <cellStyle name="Comma 11 7 2" xfId="28875" xr:uid="{00000000-0005-0000-0000-0000FD4C0000}"/>
    <cellStyle name="Comma 11 8" xfId="28633" xr:uid="{00000000-0005-0000-0000-0000FE4C0000}"/>
    <cellStyle name="Comma 11 8 2" xfId="28876" xr:uid="{00000000-0005-0000-0000-0000FF4C0000}"/>
    <cellStyle name="Comma 11 9" xfId="28634" xr:uid="{00000000-0005-0000-0000-0000004D0000}"/>
    <cellStyle name="Comma 11 9 2" xfId="28877" xr:uid="{00000000-0005-0000-0000-0000014D0000}"/>
    <cellStyle name="Comma 12" xfId="179" xr:uid="{00000000-0005-0000-0000-0000024D0000}"/>
    <cellStyle name="Comma 12 10" xfId="28635" xr:uid="{00000000-0005-0000-0000-0000034D0000}"/>
    <cellStyle name="Comma 12 10 2" xfId="28878" xr:uid="{00000000-0005-0000-0000-0000044D0000}"/>
    <cellStyle name="Comma 12 11" xfId="28636" xr:uid="{00000000-0005-0000-0000-0000054D0000}"/>
    <cellStyle name="Comma 12 11 2" xfId="28879" xr:uid="{00000000-0005-0000-0000-0000064D0000}"/>
    <cellStyle name="Comma 12 12" xfId="28637" xr:uid="{00000000-0005-0000-0000-0000074D0000}"/>
    <cellStyle name="Comma 12 12 2" xfId="28880" xr:uid="{00000000-0005-0000-0000-0000084D0000}"/>
    <cellStyle name="Comma 12 13" xfId="28638" xr:uid="{00000000-0005-0000-0000-0000094D0000}"/>
    <cellStyle name="Comma 12 13 2" xfId="28881" xr:uid="{00000000-0005-0000-0000-00000A4D0000}"/>
    <cellStyle name="Comma 12 2" xfId="25888" xr:uid="{00000000-0005-0000-0000-00000B4D0000}"/>
    <cellStyle name="Comma 12 2 2" xfId="28882" xr:uid="{00000000-0005-0000-0000-00000C4D0000}"/>
    <cellStyle name="Comma 12 3" xfId="28639" xr:uid="{00000000-0005-0000-0000-00000D4D0000}"/>
    <cellStyle name="Comma 12 3 2" xfId="28883" xr:uid="{00000000-0005-0000-0000-00000E4D0000}"/>
    <cellStyle name="Comma 12 4" xfId="28640" xr:uid="{00000000-0005-0000-0000-00000F4D0000}"/>
    <cellStyle name="Comma 12 4 2" xfId="28884" xr:uid="{00000000-0005-0000-0000-0000104D0000}"/>
    <cellStyle name="Comma 12 5" xfId="28641" xr:uid="{00000000-0005-0000-0000-0000114D0000}"/>
    <cellStyle name="Comma 12 5 2" xfId="28885" xr:uid="{00000000-0005-0000-0000-0000124D0000}"/>
    <cellStyle name="Comma 12 6" xfId="28642" xr:uid="{00000000-0005-0000-0000-0000134D0000}"/>
    <cellStyle name="Comma 12 6 2" xfId="28886" xr:uid="{00000000-0005-0000-0000-0000144D0000}"/>
    <cellStyle name="Comma 12 7" xfId="28643" xr:uid="{00000000-0005-0000-0000-0000154D0000}"/>
    <cellStyle name="Comma 12 7 2" xfId="28887" xr:uid="{00000000-0005-0000-0000-0000164D0000}"/>
    <cellStyle name="Comma 12 8" xfId="28644" xr:uid="{00000000-0005-0000-0000-0000174D0000}"/>
    <cellStyle name="Comma 12 8 2" xfId="28888" xr:uid="{00000000-0005-0000-0000-0000184D0000}"/>
    <cellStyle name="Comma 12 9" xfId="28645" xr:uid="{00000000-0005-0000-0000-0000194D0000}"/>
    <cellStyle name="Comma 12 9 2" xfId="28889" xr:uid="{00000000-0005-0000-0000-00001A4D0000}"/>
    <cellStyle name="Comma 13" xfId="180" xr:uid="{00000000-0005-0000-0000-00001B4D0000}"/>
    <cellStyle name="Comma 13 10" xfId="28646" xr:uid="{00000000-0005-0000-0000-00001C4D0000}"/>
    <cellStyle name="Comma 13 10 2" xfId="28890" xr:uid="{00000000-0005-0000-0000-00001D4D0000}"/>
    <cellStyle name="Comma 13 11" xfId="28647" xr:uid="{00000000-0005-0000-0000-00001E4D0000}"/>
    <cellStyle name="Comma 13 11 2" xfId="28891" xr:uid="{00000000-0005-0000-0000-00001F4D0000}"/>
    <cellStyle name="Comma 13 12" xfId="28648" xr:uid="{00000000-0005-0000-0000-0000204D0000}"/>
    <cellStyle name="Comma 13 12 2" xfId="28892" xr:uid="{00000000-0005-0000-0000-0000214D0000}"/>
    <cellStyle name="Comma 13 13" xfId="28649" xr:uid="{00000000-0005-0000-0000-0000224D0000}"/>
    <cellStyle name="Comma 13 13 2" xfId="28893" xr:uid="{00000000-0005-0000-0000-0000234D0000}"/>
    <cellStyle name="Comma 13 2" xfId="25889" xr:uid="{00000000-0005-0000-0000-0000244D0000}"/>
    <cellStyle name="Comma 13 2 2" xfId="28894" xr:uid="{00000000-0005-0000-0000-0000254D0000}"/>
    <cellStyle name="Comma 13 3" xfId="28650" xr:uid="{00000000-0005-0000-0000-0000264D0000}"/>
    <cellStyle name="Comma 13 3 2" xfId="28895" xr:uid="{00000000-0005-0000-0000-0000274D0000}"/>
    <cellStyle name="Comma 13 4" xfId="28651" xr:uid="{00000000-0005-0000-0000-0000284D0000}"/>
    <cellStyle name="Comma 13 4 2" xfId="28896" xr:uid="{00000000-0005-0000-0000-0000294D0000}"/>
    <cellStyle name="Comma 13 5" xfId="28652" xr:uid="{00000000-0005-0000-0000-00002A4D0000}"/>
    <cellStyle name="Comma 13 5 2" xfId="28897" xr:uid="{00000000-0005-0000-0000-00002B4D0000}"/>
    <cellStyle name="Comma 13 6" xfId="28653" xr:uid="{00000000-0005-0000-0000-00002C4D0000}"/>
    <cellStyle name="Comma 13 6 2" xfId="28898" xr:uid="{00000000-0005-0000-0000-00002D4D0000}"/>
    <cellStyle name="Comma 13 7" xfId="28654" xr:uid="{00000000-0005-0000-0000-00002E4D0000}"/>
    <cellStyle name="Comma 13 7 2" xfId="28899" xr:uid="{00000000-0005-0000-0000-00002F4D0000}"/>
    <cellStyle name="Comma 13 8" xfId="28655" xr:uid="{00000000-0005-0000-0000-0000304D0000}"/>
    <cellStyle name="Comma 13 8 2" xfId="28900" xr:uid="{00000000-0005-0000-0000-0000314D0000}"/>
    <cellStyle name="Comma 13 9" xfId="28656" xr:uid="{00000000-0005-0000-0000-0000324D0000}"/>
    <cellStyle name="Comma 13 9 2" xfId="28901" xr:uid="{00000000-0005-0000-0000-0000334D0000}"/>
    <cellStyle name="Comma 14" xfId="175" xr:uid="{00000000-0005-0000-0000-0000344D0000}"/>
    <cellStyle name="Comma 14 10" xfId="28657" xr:uid="{00000000-0005-0000-0000-0000354D0000}"/>
    <cellStyle name="Comma 14 10 2" xfId="28902" xr:uid="{00000000-0005-0000-0000-0000364D0000}"/>
    <cellStyle name="Comma 14 11" xfId="28658" xr:uid="{00000000-0005-0000-0000-0000374D0000}"/>
    <cellStyle name="Comma 14 11 2" xfId="28903" xr:uid="{00000000-0005-0000-0000-0000384D0000}"/>
    <cellStyle name="Comma 14 12" xfId="28659" xr:uid="{00000000-0005-0000-0000-0000394D0000}"/>
    <cellStyle name="Comma 14 12 2" xfId="28904" xr:uid="{00000000-0005-0000-0000-00003A4D0000}"/>
    <cellStyle name="Comma 14 13" xfId="28660" xr:uid="{00000000-0005-0000-0000-00003B4D0000}"/>
    <cellStyle name="Comma 14 13 2" xfId="28905" xr:uid="{00000000-0005-0000-0000-00003C4D0000}"/>
    <cellStyle name="Comma 14 2" xfId="25885" xr:uid="{00000000-0005-0000-0000-00003D4D0000}"/>
    <cellStyle name="Comma 14 2 2" xfId="28906" xr:uid="{00000000-0005-0000-0000-00003E4D0000}"/>
    <cellStyle name="Comma 14 3" xfId="28661" xr:uid="{00000000-0005-0000-0000-00003F4D0000}"/>
    <cellStyle name="Comma 14 3 2" xfId="28907" xr:uid="{00000000-0005-0000-0000-0000404D0000}"/>
    <cellStyle name="Comma 14 4" xfId="28662" xr:uid="{00000000-0005-0000-0000-0000414D0000}"/>
    <cellStyle name="Comma 14 4 2" xfId="28908" xr:uid="{00000000-0005-0000-0000-0000424D0000}"/>
    <cellStyle name="Comma 14 5" xfId="28663" xr:uid="{00000000-0005-0000-0000-0000434D0000}"/>
    <cellStyle name="Comma 14 5 2" xfId="28909" xr:uid="{00000000-0005-0000-0000-0000444D0000}"/>
    <cellStyle name="Comma 14 6" xfId="28664" xr:uid="{00000000-0005-0000-0000-0000454D0000}"/>
    <cellStyle name="Comma 14 6 2" xfId="28910" xr:uid="{00000000-0005-0000-0000-0000464D0000}"/>
    <cellStyle name="Comma 14 7" xfId="28665" xr:uid="{00000000-0005-0000-0000-0000474D0000}"/>
    <cellStyle name="Comma 14 7 2" xfId="28911" xr:uid="{00000000-0005-0000-0000-0000484D0000}"/>
    <cellStyle name="Comma 14 8" xfId="28666" xr:uid="{00000000-0005-0000-0000-0000494D0000}"/>
    <cellStyle name="Comma 14 8 2" xfId="28912" xr:uid="{00000000-0005-0000-0000-00004A4D0000}"/>
    <cellStyle name="Comma 14 9" xfId="28667" xr:uid="{00000000-0005-0000-0000-00004B4D0000}"/>
    <cellStyle name="Comma 14 9 2" xfId="28913" xr:uid="{00000000-0005-0000-0000-00004C4D0000}"/>
    <cellStyle name="Comma 15" xfId="181" xr:uid="{00000000-0005-0000-0000-00004D4D0000}"/>
    <cellStyle name="Comma 15 2" xfId="27900" xr:uid="{00000000-0005-0000-0000-00004E4D0000}"/>
    <cellStyle name="Comma 15 3" xfId="25890" xr:uid="{00000000-0005-0000-0000-00004F4D0000}"/>
    <cellStyle name="Comma 16" xfId="173" xr:uid="{00000000-0005-0000-0000-0000504D0000}"/>
    <cellStyle name="Comma 16 2" xfId="27903" xr:uid="{00000000-0005-0000-0000-0000514D0000}"/>
    <cellStyle name="Comma 16 3" xfId="25883" xr:uid="{00000000-0005-0000-0000-0000524D0000}"/>
    <cellStyle name="Comma 17" xfId="182" xr:uid="{00000000-0005-0000-0000-0000534D0000}"/>
    <cellStyle name="Comma 17 2" xfId="25891" xr:uid="{00000000-0005-0000-0000-0000544D0000}"/>
    <cellStyle name="Comma 18" xfId="174" xr:uid="{00000000-0005-0000-0000-0000554D0000}"/>
    <cellStyle name="Comma 18 2" xfId="27915" xr:uid="{00000000-0005-0000-0000-0000564D0000}"/>
    <cellStyle name="Comma 18 3" xfId="25884" xr:uid="{00000000-0005-0000-0000-0000574D0000}"/>
    <cellStyle name="Comma 19" xfId="283" xr:uid="{00000000-0005-0000-0000-0000584D0000}"/>
    <cellStyle name="Comma 19 2" xfId="25942" xr:uid="{00000000-0005-0000-0000-0000594D0000}"/>
    <cellStyle name="Comma 2" xfId="5" xr:uid="{00000000-0005-0000-0000-00005A4D0000}"/>
    <cellStyle name="Comma 2 10" xfId="25766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80" xr:uid="{00000000-0005-0000-0000-0000604D0000}"/>
    <cellStyle name="Comma 2 2 2 5" xfId="28915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3" xr:uid="{00000000-0005-0000-0000-0000644D0000}"/>
    <cellStyle name="Comma 2 2 4" xfId="23898" xr:uid="{00000000-0005-0000-0000-0000654D0000}"/>
    <cellStyle name="Comma 2 2 5" xfId="25767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6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8" xr:uid="{00000000-0005-0000-0000-00007B4D0000}"/>
    <cellStyle name="Comma 2 4" xfId="351" xr:uid="{00000000-0005-0000-0000-00007C4D0000}"/>
    <cellStyle name="Comma 2 4 2" xfId="25781" xr:uid="{00000000-0005-0000-0000-00007D4D0000}"/>
    <cellStyle name="Comma 2 4 2 2" xfId="28917" xr:uid="{00000000-0005-0000-0000-00007E4D0000}"/>
    <cellStyle name="Comma 2 4 3" xfId="25768" xr:uid="{00000000-0005-0000-0000-00007F4D0000}"/>
    <cellStyle name="Comma 2 4 4" xfId="27922" xr:uid="{00000000-0005-0000-0000-0000804D0000}"/>
    <cellStyle name="Comma 2 4 5" xfId="25988" xr:uid="{00000000-0005-0000-0000-0000814D0000}"/>
    <cellStyle name="Comma 2 5" xfId="373" xr:uid="{00000000-0005-0000-0000-0000824D0000}"/>
    <cellStyle name="Comma 2 5 2" xfId="25782" xr:uid="{00000000-0005-0000-0000-0000834D0000}"/>
    <cellStyle name="Comma 2 5 2 2" xfId="28918" xr:uid="{00000000-0005-0000-0000-0000844D0000}"/>
    <cellStyle name="Comma 2 5 3" xfId="25769" xr:uid="{00000000-0005-0000-0000-0000854D0000}"/>
    <cellStyle name="Comma 2 5 4" xfId="28669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9" xr:uid="{00000000-0005-0000-0000-0000894D0000}"/>
    <cellStyle name="Comma 2 6 3" xfId="25779" xr:uid="{00000000-0005-0000-0000-00008A4D0000}"/>
    <cellStyle name="Comma 2 7" xfId="2588" xr:uid="{00000000-0005-0000-0000-00008B4D0000}"/>
    <cellStyle name="Comma 2 7 2" xfId="28914" xr:uid="{00000000-0005-0000-0000-00008C4D0000}"/>
    <cellStyle name="Comma 2 8" xfId="13603" xr:uid="{00000000-0005-0000-0000-00008D4D0000}"/>
    <cellStyle name="Comma 2 8 2" xfId="26556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4" xr:uid="{00000000-0005-0000-0000-0000914D0000}"/>
    <cellStyle name="Comma 20 3" xfId="25941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92" xr:uid="{00000000-0005-0000-0000-0000954D0000}"/>
    <cellStyle name="Comma 21 3" xfId="27913" xr:uid="{00000000-0005-0000-0000-0000964D0000}"/>
    <cellStyle name="Comma 21 4" xfId="25947" xr:uid="{00000000-0005-0000-0000-0000974D0000}"/>
    <cellStyle name="Comma 22" xfId="288" xr:uid="{00000000-0005-0000-0000-0000984D0000}"/>
    <cellStyle name="Comma 22 2" xfId="27912" xr:uid="{00000000-0005-0000-0000-0000994D0000}"/>
    <cellStyle name="Comma 22 3" xfId="25945" xr:uid="{00000000-0005-0000-0000-00009A4D0000}"/>
    <cellStyle name="Comma 23" xfId="291" xr:uid="{00000000-0005-0000-0000-00009B4D0000}"/>
    <cellStyle name="Comma 23 2" xfId="27911" xr:uid="{00000000-0005-0000-0000-00009C4D0000}"/>
    <cellStyle name="Comma 23 3" xfId="25948" xr:uid="{00000000-0005-0000-0000-00009D4D0000}"/>
    <cellStyle name="Comma 24" xfId="289" xr:uid="{00000000-0005-0000-0000-00009E4D0000}"/>
    <cellStyle name="Comma 24 2" xfId="27910" xr:uid="{00000000-0005-0000-0000-00009F4D0000}"/>
    <cellStyle name="Comma 24 3" xfId="25946" xr:uid="{00000000-0005-0000-0000-0000A04D0000}"/>
    <cellStyle name="Comma 25" xfId="301" xr:uid="{00000000-0005-0000-0000-0000A14D0000}"/>
    <cellStyle name="Comma 25 2" xfId="27902" xr:uid="{00000000-0005-0000-0000-0000A24D0000}"/>
    <cellStyle name="Comma 25 3" xfId="25954" xr:uid="{00000000-0005-0000-0000-0000A34D0000}"/>
    <cellStyle name="Comma 26" xfId="300" xr:uid="{00000000-0005-0000-0000-0000A44D0000}"/>
    <cellStyle name="Comma 26 2" xfId="27909" xr:uid="{00000000-0005-0000-0000-0000A54D0000}"/>
    <cellStyle name="Comma 26 3" xfId="25953" xr:uid="{00000000-0005-0000-0000-0000A64D0000}"/>
    <cellStyle name="Comma 27" xfId="312" xr:uid="{00000000-0005-0000-0000-0000A74D0000}"/>
    <cellStyle name="Comma 27 2" xfId="25962" xr:uid="{00000000-0005-0000-0000-0000A84D0000}"/>
    <cellStyle name="Comma 28" xfId="311" xr:uid="{00000000-0005-0000-0000-0000A94D0000}"/>
    <cellStyle name="Comma 28 2" xfId="25961" xr:uid="{00000000-0005-0000-0000-0000AA4D0000}"/>
    <cellStyle name="Comma 29" xfId="313" xr:uid="{00000000-0005-0000-0000-0000AB4D0000}"/>
    <cellStyle name="Comma 29 2" xfId="25963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20" xr:uid="{00000000-0005-0000-0000-0000AF4D0000}"/>
    <cellStyle name="Comma 3 10 3" xfId="28670" xr:uid="{00000000-0005-0000-0000-0000B04D0000}"/>
    <cellStyle name="Comma 3 11" xfId="25777" xr:uid="{00000000-0005-0000-0000-0000B14D0000}"/>
    <cellStyle name="Comma 3 11 2" xfId="28921" xr:uid="{00000000-0005-0000-0000-0000B24D0000}"/>
    <cellStyle name="Comma 3 11 3" xfId="28671" xr:uid="{00000000-0005-0000-0000-0000B34D0000}"/>
    <cellStyle name="Comma 3 12" xfId="25799" xr:uid="{00000000-0005-0000-0000-0000B44D0000}"/>
    <cellStyle name="Comma 3 12 2" xfId="28922" xr:uid="{00000000-0005-0000-0000-0000B54D0000}"/>
    <cellStyle name="Comma 3 13" xfId="28672" xr:uid="{00000000-0005-0000-0000-0000B64D0000}"/>
    <cellStyle name="Comma 3 13 2" xfId="28923" xr:uid="{00000000-0005-0000-0000-0000B74D0000}"/>
    <cellStyle name="Comma 3 14" xfId="30159" xr:uid="{00000000-0005-0000-0000-0000B84D0000}"/>
    <cellStyle name="Comma 3 15" xfId="33391" xr:uid="{3299DDB1-4862-4D12-B705-1758BE844C9D}"/>
    <cellStyle name="Comma 3 2" xfId="22" xr:uid="{00000000-0005-0000-0000-0000B94D0000}"/>
    <cellStyle name="Comma 3 2 2" xfId="28924" xr:uid="{00000000-0005-0000-0000-0000BA4D0000}"/>
    <cellStyle name="Comma 3 2 3" xfId="28673" xr:uid="{00000000-0005-0000-0000-0000BB4D0000}"/>
    <cellStyle name="Comma 3 3" xfId="184" xr:uid="{00000000-0005-0000-0000-0000BC4D0000}"/>
    <cellStyle name="Comma 3 3 2" xfId="28925" xr:uid="{00000000-0005-0000-0000-0000BD4D0000}"/>
    <cellStyle name="Comma 3 3 3" xfId="28674" xr:uid="{00000000-0005-0000-0000-0000BE4D0000}"/>
    <cellStyle name="Comma 3 4" xfId="353" xr:uid="{00000000-0005-0000-0000-0000BF4D0000}"/>
    <cellStyle name="Comma 3 4 2" xfId="25990" xr:uid="{00000000-0005-0000-0000-0000C04D0000}"/>
    <cellStyle name="Comma 3 5" xfId="397" xr:uid="{00000000-0005-0000-0000-0000C14D0000}"/>
    <cellStyle name="Comma 3 5 2" xfId="26007" xr:uid="{00000000-0005-0000-0000-0000C24D0000}"/>
    <cellStyle name="Comma 3 6" xfId="375" xr:uid="{00000000-0005-0000-0000-0000C34D0000}"/>
    <cellStyle name="Comma 3 6 2" xfId="28926" xr:uid="{00000000-0005-0000-0000-0000C44D0000}"/>
    <cellStyle name="Comma 3 6 3" xfId="28675" xr:uid="{00000000-0005-0000-0000-0000C54D0000}"/>
    <cellStyle name="Comma 3 7" xfId="2589" xr:uid="{00000000-0005-0000-0000-0000C64D0000}"/>
    <cellStyle name="Comma 3 7 2" xfId="28927" xr:uid="{00000000-0005-0000-0000-0000C74D0000}"/>
    <cellStyle name="Comma 3 7 3" xfId="28676" xr:uid="{00000000-0005-0000-0000-0000C84D0000}"/>
    <cellStyle name="Comma 3 8" xfId="13605" xr:uid="{00000000-0005-0000-0000-0000C94D0000}"/>
    <cellStyle name="Comma 3 8 2" xfId="26558" xr:uid="{00000000-0005-0000-0000-0000CA4D0000}"/>
    <cellStyle name="Comma 3 9" xfId="13599" xr:uid="{00000000-0005-0000-0000-0000CB4D0000}"/>
    <cellStyle name="Comma 3 9 2" xfId="28928" xr:uid="{00000000-0005-0000-0000-0000CC4D0000}"/>
    <cellStyle name="Comma 3 9 3" xfId="28677" xr:uid="{00000000-0005-0000-0000-0000CD4D0000}"/>
    <cellStyle name="Comma 30" xfId="310" xr:uid="{00000000-0005-0000-0000-0000CE4D0000}"/>
    <cellStyle name="Comma 30 2" xfId="25960" xr:uid="{00000000-0005-0000-0000-0000CF4D0000}"/>
    <cellStyle name="Comma 31" xfId="314" xr:uid="{00000000-0005-0000-0000-0000D04D0000}"/>
    <cellStyle name="Comma 31 2" xfId="27916" xr:uid="{00000000-0005-0000-0000-0000D14D0000}"/>
    <cellStyle name="Comma 31 3" xfId="25964" xr:uid="{00000000-0005-0000-0000-0000D24D0000}"/>
    <cellStyle name="Comma 32" xfId="308" xr:uid="{00000000-0005-0000-0000-0000D34D0000}"/>
    <cellStyle name="Comma 32 2" xfId="27918" xr:uid="{00000000-0005-0000-0000-0000D44D0000}"/>
    <cellStyle name="Comma 32 3" xfId="25959" xr:uid="{00000000-0005-0000-0000-0000D54D0000}"/>
    <cellStyle name="Comma 33" xfId="315" xr:uid="{00000000-0005-0000-0000-0000D64D0000}"/>
    <cellStyle name="Comma 33 2" xfId="25965" xr:uid="{00000000-0005-0000-0000-0000D74D0000}"/>
    <cellStyle name="Comma 34" xfId="306" xr:uid="{00000000-0005-0000-0000-0000D84D0000}"/>
    <cellStyle name="Comma 34 2" xfId="27908" xr:uid="{00000000-0005-0000-0000-0000D94D0000}"/>
    <cellStyle name="Comma 34 3" xfId="25957" xr:uid="{00000000-0005-0000-0000-0000DA4D0000}"/>
    <cellStyle name="Comma 35" xfId="337" xr:uid="{00000000-0005-0000-0000-0000DB4D0000}"/>
    <cellStyle name="Comma 35 2" xfId="27917" xr:uid="{00000000-0005-0000-0000-0000DC4D0000}"/>
    <cellStyle name="Comma 35 3" xfId="25979" xr:uid="{00000000-0005-0000-0000-0000DD4D0000}"/>
    <cellStyle name="Comma 36" xfId="334" xr:uid="{00000000-0005-0000-0000-0000DE4D0000}"/>
    <cellStyle name="Comma 36 2" xfId="25976" xr:uid="{00000000-0005-0000-0000-0000DF4D0000}"/>
    <cellStyle name="Comma 37" xfId="338" xr:uid="{00000000-0005-0000-0000-0000E04D0000}"/>
    <cellStyle name="Comma 37 2" xfId="25980" xr:uid="{00000000-0005-0000-0000-0000E14D0000}"/>
    <cellStyle name="Comma 38" xfId="336" xr:uid="{00000000-0005-0000-0000-0000E24D0000}"/>
    <cellStyle name="Comma 38 2" xfId="25978" xr:uid="{00000000-0005-0000-0000-0000E34D0000}"/>
    <cellStyle name="Comma 39" xfId="394" xr:uid="{00000000-0005-0000-0000-0000E44D0000}"/>
    <cellStyle name="Comma 39 2" xfId="26004" xr:uid="{00000000-0005-0000-0000-0000E54D0000}"/>
    <cellStyle name="Comma 4" xfId="8" xr:uid="{00000000-0005-0000-0000-0000E64D0000}"/>
    <cellStyle name="Comma 4 10" xfId="28678" xr:uid="{00000000-0005-0000-0000-0000E74D0000}"/>
    <cellStyle name="Comma 4 10 2" xfId="28929" xr:uid="{00000000-0005-0000-0000-0000E84D0000}"/>
    <cellStyle name="Comma 4 11" xfId="28679" xr:uid="{00000000-0005-0000-0000-0000E94D0000}"/>
    <cellStyle name="Comma 4 11 2" xfId="28930" xr:uid="{00000000-0005-0000-0000-0000EA4D0000}"/>
    <cellStyle name="Comma 4 12" xfId="28680" xr:uid="{00000000-0005-0000-0000-0000EB4D0000}"/>
    <cellStyle name="Comma 4 12 2" xfId="28931" xr:uid="{00000000-0005-0000-0000-0000EC4D0000}"/>
    <cellStyle name="Comma 4 13" xfId="28681" xr:uid="{00000000-0005-0000-0000-0000ED4D0000}"/>
    <cellStyle name="Comma 4 13 2" xfId="28932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3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5" xr:uid="{00000000-0005-0000-0000-0000024E0000}"/>
    <cellStyle name="Comma 4 3" xfId="352" xr:uid="{00000000-0005-0000-0000-0000034E0000}"/>
    <cellStyle name="Comma 4 3 2" xfId="25989" xr:uid="{00000000-0005-0000-0000-0000044E0000}"/>
    <cellStyle name="Comma 4 4" xfId="640" xr:uid="{00000000-0005-0000-0000-0000054E0000}"/>
    <cellStyle name="Comma 4 4 2" xfId="28934" xr:uid="{00000000-0005-0000-0000-0000064E0000}"/>
    <cellStyle name="Comma 4 4 3" xfId="28682" xr:uid="{00000000-0005-0000-0000-0000074E0000}"/>
    <cellStyle name="Comma 4 5" xfId="3619" xr:uid="{00000000-0005-0000-0000-0000084E0000}"/>
    <cellStyle name="Comma 4 5 2" xfId="28935" xr:uid="{00000000-0005-0000-0000-0000094E0000}"/>
    <cellStyle name="Comma 4 5 3" xfId="28683" xr:uid="{00000000-0005-0000-0000-00000A4E0000}"/>
    <cellStyle name="Comma 4 6" xfId="25790" xr:uid="{00000000-0005-0000-0000-00000B4E0000}"/>
    <cellStyle name="Comma 4 6 2" xfId="28936" xr:uid="{00000000-0005-0000-0000-00000C4E0000}"/>
    <cellStyle name="Comma 4 7" xfId="28684" xr:uid="{00000000-0005-0000-0000-00000D4E0000}"/>
    <cellStyle name="Comma 4 7 2" xfId="28937" xr:uid="{00000000-0005-0000-0000-00000E4E0000}"/>
    <cellStyle name="Comma 4 8" xfId="28685" xr:uid="{00000000-0005-0000-0000-00000F4E0000}"/>
    <cellStyle name="Comma 4 8 2" xfId="28938" xr:uid="{00000000-0005-0000-0000-0000104E0000}"/>
    <cellStyle name="Comma 4 9" xfId="28686" xr:uid="{00000000-0005-0000-0000-0000114E0000}"/>
    <cellStyle name="Comma 4 9 2" xfId="28939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3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6" xr:uid="{00000000-0005-0000-0000-00002A4E0000}"/>
    <cellStyle name="Comma 5" xfId="23" xr:uid="{00000000-0005-0000-0000-00002B4E0000}"/>
    <cellStyle name="Comma 5 10" xfId="28687" xr:uid="{00000000-0005-0000-0000-00002C4E0000}"/>
    <cellStyle name="Comma 5 10 2" xfId="28940" xr:uid="{00000000-0005-0000-0000-00002D4E0000}"/>
    <cellStyle name="Comma 5 11" xfId="28688" xr:uid="{00000000-0005-0000-0000-00002E4E0000}"/>
    <cellStyle name="Comma 5 11 2" xfId="28941" xr:uid="{00000000-0005-0000-0000-00002F4E0000}"/>
    <cellStyle name="Comma 5 12" xfId="28689" xr:uid="{00000000-0005-0000-0000-0000304E0000}"/>
    <cellStyle name="Comma 5 12 2" xfId="28942" xr:uid="{00000000-0005-0000-0000-0000314E0000}"/>
    <cellStyle name="Comma 5 13" xfId="28690" xr:uid="{00000000-0005-0000-0000-0000324E0000}"/>
    <cellStyle name="Comma 5 13 2" xfId="28943" xr:uid="{00000000-0005-0000-0000-0000334E0000}"/>
    <cellStyle name="Comma 5 2" xfId="24069" xr:uid="{00000000-0005-0000-0000-0000344E0000}"/>
    <cellStyle name="Comma 5 2 2" xfId="28944" xr:uid="{00000000-0005-0000-0000-0000354E0000}"/>
    <cellStyle name="Comma 5 2 3" xfId="28691" xr:uid="{00000000-0005-0000-0000-0000364E0000}"/>
    <cellStyle name="Comma 5 3" xfId="28692" xr:uid="{00000000-0005-0000-0000-0000374E0000}"/>
    <cellStyle name="Comma 5 3 2" xfId="28945" xr:uid="{00000000-0005-0000-0000-0000384E0000}"/>
    <cellStyle name="Comma 5 4" xfId="28693" xr:uid="{00000000-0005-0000-0000-0000394E0000}"/>
    <cellStyle name="Comma 5 4 2" xfId="28946" xr:uid="{00000000-0005-0000-0000-00003A4E0000}"/>
    <cellStyle name="Comma 5 5" xfId="28694" xr:uid="{00000000-0005-0000-0000-00003B4E0000}"/>
    <cellStyle name="Comma 5 5 2" xfId="28947" xr:uid="{00000000-0005-0000-0000-00003C4E0000}"/>
    <cellStyle name="Comma 5 6" xfId="28695" xr:uid="{00000000-0005-0000-0000-00003D4E0000}"/>
    <cellStyle name="Comma 5 6 2" xfId="28948" xr:uid="{00000000-0005-0000-0000-00003E4E0000}"/>
    <cellStyle name="Comma 5 7" xfId="28696" xr:uid="{00000000-0005-0000-0000-00003F4E0000}"/>
    <cellStyle name="Comma 5 7 2" xfId="28949" xr:uid="{00000000-0005-0000-0000-0000404E0000}"/>
    <cellStyle name="Comma 5 8" xfId="28697" xr:uid="{00000000-0005-0000-0000-0000414E0000}"/>
    <cellStyle name="Comma 5 8 2" xfId="28950" xr:uid="{00000000-0005-0000-0000-0000424E0000}"/>
    <cellStyle name="Comma 5 9" xfId="28698" xr:uid="{00000000-0005-0000-0000-0000434E0000}"/>
    <cellStyle name="Comma 5 9 2" xfId="28951" xr:uid="{00000000-0005-0000-0000-0000444E0000}"/>
    <cellStyle name="Comma 50" xfId="25277" xr:uid="{00000000-0005-0000-0000-0000454E0000}"/>
    <cellStyle name="Comma 50 2" xfId="27432" xr:uid="{00000000-0005-0000-0000-0000464E0000}"/>
    <cellStyle name="Comma 51" xfId="25294" xr:uid="{00000000-0005-0000-0000-0000474E0000}"/>
    <cellStyle name="Comma 51 2" xfId="27449" xr:uid="{00000000-0005-0000-0000-0000484E0000}"/>
    <cellStyle name="Comma 52" xfId="25456" xr:uid="{00000000-0005-0000-0000-0000494E0000}"/>
    <cellStyle name="Comma 52 2" xfId="27609" xr:uid="{00000000-0005-0000-0000-00004A4E0000}"/>
    <cellStyle name="Comma 53" xfId="25747" xr:uid="{00000000-0005-0000-0000-00004B4E0000}"/>
    <cellStyle name="Comma 54" xfId="25753" xr:uid="{00000000-0005-0000-0000-00004C4E0000}"/>
    <cellStyle name="Comma 55" xfId="25754" xr:uid="{00000000-0005-0000-0000-00004D4E0000}"/>
    <cellStyle name="Comma 56" xfId="25759" xr:uid="{00000000-0005-0000-0000-00004E4E0000}"/>
    <cellStyle name="Comma 57" xfId="25760" xr:uid="{00000000-0005-0000-0000-00004F4E0000}"/>
    <cellStyle name="Comma 58" xfId="28613" xr:uid="{00000000-0005-0000-0000-0000504E0000}"/>
    <cellStyle name="Comma 59" xfId="28843" xr:uid="{00000000-0005-0000-0000-0000514E0000}"/>
    <cellStyle name="Comma 6" xfId="24" xr:uid="{00000000-0005-0000-0000-0000524E0000}"/>
    <cellStyle name="Comma 6 10" xfId="28699" xr:uid="{00000000-0005-0000-0000-0000534E0000}"/>
    <cellStyle name="Comma 6 10 2" xfId="28952" xr:uid="{00000000-0005-0000-0000-0000544E0000}"/>
    <cellStyle name="Comma 6 11" xfId="28700" xr:uid="{00000000-0005-0000-0000-0000554E0000}"/>
    <cellStyle name="Comma 6 11 2" xfId="28953" xr:uid="{00000000-0005-0000-0000-0000564E0000}"/>
    <cellStyle name="Comma 6 12" xfId="28701" xr:uid="{00000000-0005-0000-0000-0000574E0000}"/>
    <cellStyle name="Comma 6 12 2" xfId="28954" xr:uid="{00000000-0005-0000-0000-0000584E0000}"/>
    <cellStyle name="Comma 6 13" xfId="28702" xr:uid="{00000000-0005-0000-0000-0000594E0000}"/>
    <cellStyle name="Comma 6 13 2" xfId="28955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6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8" xr:uid="{00000000-0005-0000-0000-0000604E0000}"/>
    <cellStyle name="Comma 6 3" xfId="376" xr:uid="{00000000-0005-0000-0000-0000614E0000}"/>
    <cellStyle name="Comma 6 3 2" xfId="28957" xr:uid="{00000000-0005-0000-0000-0000624E0000}"/>
    <cellStyle name="Comma 6 3 3" xfId="28703" xr:uid="{00000000-0005-0000-0000-0000634E0000}"/>
    <cellStyle name="Comma 6 4" xfId="23931" xr:uid="{00000000-0005-0000-0000-0000644E0000}"/>
    <cellStyle name="Comma 6 4 2" xfId="28958" xr:uid="{00000000-0005-0000-0000-0000654E0000}"/>
    <cellStyle name="Comma 6 4 3" xfId="28704" xr:uid="{00000000-0005-0000-0000-0000664E0000}"/>
    <cellStyle name="Comma 6 5" xfId="24558" xr:uid="{00000000-0005-0000-0000-0000674E0000}"/>
    <cellStyle name="Comma 6 5 2" xfId="28959" xr:uid="{00000000-0005-0000-0000-0000684E0000}"/>
    <cellStyle name="Comma 6 5 3" xfId="28705" xr:uid="{00000000-0005-0000-0000-0000694E0000}"/>
    <cellStyle name="Comma 6 6" xfId="24948" xr:uid="{00000000-0005-0000-0000-00006A4E0000}"/>
    <cellStyle name="Comma 6 6 2" xfId="28960" xr:uid="{00000000-0005-0000-0000-00006B4E0000}"/>
    <cellStyle name="Comma 6 6 3" xfId="28706" xr:uid="{00000000-0005-0000-0000-00006C4E0000}"/>
    <cellStyle name="Comma 6 7" xfId="25808" xr:uid="{00000000-0005-0000-0000-00006D4E0000}"/>
    <cellStyle name="Comma 6 7 2" xfId="28961" xr:uid="{00000000-0005-0000-0000-00006E4E0000}"/>
    <cellStyle name="Comma 6 8" xfId="28707" xr:uid="{00000000-0005-0000-0000-00006F4E0000}"/>
    <cellStyle name="Comma 6 8 2" xfId="28962" xr:uid="{00000000-0005-0000-0000-0000704E0000}"/>
    <cellStyle name="Comma 6 9" xfId="28708" xr:uid="{00000000-0005-0000-0000-0000714E0000}"/>
    <cellStyle name="Comma 6 9 2" xfId="28963" xr:uid="{00000000-0005-0000-0000-0000724E0000}"/>
    <cellStyle name="Comma 60" xfId="29172" xr:uid="{00000000-0005-0000-0000-0000734E0000}"/>
    <cellStyle name="Comma 61" xfId="29171" xr:uid="{00000000-0005-0000-0000-0000744E0000}"/>
    <cellStyle name="Comma 62" xfId="29169" xr:uid="{00000000-0005-0000-0000-0000754E0000}"/>
    <cellStyle name="Comma 63" xfId="29176" xr:uid="{00000000-0005-0000-0000-0000764E0000}"/>
    <cellStyle name="Comma 64" xfId="29179" xr:uid="{00000000-0005-0000-0000-0000774E0000}"/>
    <cellStyle name="Comma 65" xfId="29177" xr:uid="{00000000-0005-0000-0000-0000784E0000}"/>
    <cellStyle name="Comma 66" xfId="29178" xr:uid="{00000000-0005-0000-0000-0000794E0000}"/>
    <cellStyle name="Comma 67" xfId="33382" xr:uid="{2ECDA545-2A84-42FE-AE64-67E97BAAF282}"/>
    <cellStyle name="Comma 7" xfId="186" xr:uid="{00000000-0005-0000-0000-00007A4E0000}"/>
    <cellStyle name="Comma 7 10" xfId="28709" xr:uid="{00000000-0005-0000-0000-00007B4E0000}"/>
    <cellStyle name="Comma 7 10 2" xfId="28964" xr:uid="{00000000-0005-0000-0000-00007C4E0000}"/>
    <cellStyle name="Comma 7 11" xfId="28710" xr:uid="{00000000-0005-0000-0000-00007D4E0000}"/>
    <cellStyle name="Comma 7 11 2" xfId="28965" xr:uid="{00000000-0005-0000-0000-00007E4E0000}"/>
    <cellStyle name="Comma 7 12" xfId="28711" xr:uid="{00000000-0005-0000-0000-00007F4E0000}"/>
    <cellStyle name="Comma 7 12 2" xfId="28966" xr:uid="{00000000-0005-0000-0000-0000804E0000}"/>
    <cellStyle name="Comma 7 13" xfId="28712" xr:uid="{00000000-0005-0000-0000-0000814E0000}"/>
    <cellStyle name="Comma 7 13 2" xfId="28967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8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3" xr:uid="{00000000-0005-0000-0000-0000884E0000}"/>
    <cellStyle name="Comma 7 3" xfId="24070" xr:uid="{00000000-0005-0000-0000-0000894E0000}"/>
    <cellStyle name="Comma 7 3 2" xfId="28969" xr:uid="{00000000-0005-0000-0000-00008A4E0000}"/>
    <cellStyle name="Comma 7 3 3" xfId="28714" xr:uid="{00000000-0005-0000-0000-00008B4E0000}"/>
    <cellStyle name="Comma 7 4" xfId="24703" xr:uid="{00000000-0005-0000-0000-00008C4E0000}"/>
    <cellStyle name="Comma 7 4 2" xfId="28970" xr:uid="{00000000-0005-0000-0000-00008D4E0000}"/>
    <cellStyle name="Comma 7 4 3" xfId="28715" xr:uid="{00000000-0005-0000-0000-00008E4E0000}"/>
    <cellStyle name="Comma 7 5" xfId="25025" xr:uid="{00000000-0005-0000-0000-00008F4E0000}"/>
    <cellStyle name="Comma 7 5 2" xfId="28971" xr:uid="{00000000-0005-0000-0000-0000904E0000}"/>
    <cellStyle name="Comma 7 5 3" xfId="28716" xr:uid="{00000000-0005-0000-0000-0000914E0000}"/>
    <cellStyle name="Comma 7 6" xfId="25892" xr:uid="{00000000-0005-0000-0000-0000924E0000}"/>
    <cellStyle name="Comma 7 6 2" xfId="28972" xr:uid="{00000000-0005-0000-0000-0000934E0000}"/>
    <cellStyle name="Comma 7 7" xfId="28717" xr:uid="{00000000-0005-0000-0000-0000944E0000}"/>
    <cellStyle name="Comma 7 7 2" xfId="28973" xr:uid="{00000000-0005-0000-0000-0000954E0000}"/>
    <cellStyle name="Comma 7 8" xfId="28718" xr:uid="{00000000-0005-0000-0000-0000964E0000}"/>
    <cellStyle name="Comma 7 8 2" xfId="28974" xr:uid="{00000000-0005-0000-0000-0000974E0000}"/>
    <cellStyle name="Comma 7 9" xfId="28719" xr:uid="{00000000-0005-0000-0000-0000984E0000}"/>
    <cellStyle name="Comma 7 9 2" xfId="28975" xr:uid="{00000000-0005-0000-0000-0000994E0000}"/>
    <cellStyle name="Comma 8" xfId="187" xr:uid="{00000000-0005-0000-0000-00009A4E0000}"/>
    <cellStyle name="Comma 8 10" xfId="28720" xr:uid="{00000000-0005-0000-0000-00009B4E0000}"/>
    <cellStyle name="Comma 8 10 2" xfId="28976" xr:uid="{00000000-0005-0000-0000-00009C4E0000}"/>
    <cellStyle name="Comma 8 11" xfId="28721" xr:uid="{00000000-0005-0000-0000-00009D4E0000}"/>
    <cellStyle name="Comma 8 11 2" xfId="28977" xr:uid="{00000000-0005-0000-0000-00009E4E0000}"/>
    <cellStyle name="Comma 8 12" xfId="28722" xr:uid="{00000000-0005-0000-0000-00009F4E0000}"/>
    <cellStyle name="Comma 8 12 2" xfId="28978" xr:uid="{00000000-0005-0000-0000-0000A04E0000}"/>
    <cellStyle name="Comma 8 13" xfId="28723" xr:uid="{00000000-0005-0000-0000-0000A14E0000}"/>
    <cellStyle name="Comma 8 13 2" xfId="28979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80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4" xr:uid="{00000000-0005-0000-0000-0000A94E0000}"/>
    <cellStyle name="Comma 8 3" xfId="24295" xr:uid="{00000000-0005-0000-0000-0000AA4E0000}"/>
    <cellStyle name="Comma 8 3 2" xfId="28981" xr:uid="{00000000-0005-0000-0000-0000AB4E0000}"/>
    <cellStyle name="Comma 8 3 3" xfId="28725" xr:uid="{00000000-0005-0000-0000-0000AC4E0000}"/>
    <cellStyle name="Comma 8 4" xfId="24776" xr:uid="{00000000-0005-0000-0000-0000AD4E0000}"/>
    <cellStyle name="Comma 8 4 2" xfId="28982" xr:uid="{00000000-0005-0000-0000-0000AE4E0000}"/>
    <cellStyle name="Comma 8 4 3" xfId="28726" xr:uid="{00000000-0005-0000-0000-0000AF4E0000}"/>
    <cellStyle name="Comma 8 5" xfId="25145" xr:uid="{00000000-0005-0000-0000-0000B04E0000}"/>
    <cellStyle name="Comma 8 5 2" xfId="28983" xr:uid="{00000000-0005-0000-0000-0000B14E0000}"/>
    <cellStyle name="Comma 8 5 3" xfId="28727" xr:uid="{00000000-0005-0000-0000-0000B24E0000}"/>
    <cellStyle name="Comma 8 6" xfId="25893" xr:uid="{00000000-0005-0000-0000-0000B34E0000}"/>
    <cellStyle name="Comma 8 6 2" xfId="28984" xr:uid="{00000000-0005-0000-0000-0000B44E0000}"/>
    <cellStyle name="Comma 8 7" xfId="28728" xr:uid="{00000000-0005-0000-0000-0000B54E0000}"/>
    <cellStyle name="Comma 8 7 2" xfId="28985" xr:uid="{00000000-0005-0000-0000-0000B64E0000}"/>
    <cellStyle name="Comma 8 8" xfId="28729" xr:uid="{00000000-0005-0000-0000-0000B74E0000}"/>
    <cellStyle name="Comma 8 8 2" xfId="28986" xr:uid="{00000000-0005-0000-0000-0000B84E0000}"/>
    <cellStyle name="Comma 8 9" xfId="28730" xr:uid="{00000000-0005-0000-0000-0000B94E0000}"/>
    <cellStyle name="Comma 8 9 2" xfId="28987" xr:uid="{00000000-0005-0000-0000-0000BA4E0000}"/>
    <cellStyle name="Comma 9" xfId="188" xr:uid="{00000000-0005-0000-0000-0000BB4E0000}"/>
    <cellStyle name="Comma 9 10" xfId="28731" xr:uid="{00000000-0005-0000-0000-0000BC4E0000}"/>
    <cellStyle name="Comma 9 10 2" xfId="28988" xr:uid="{00000000-0005-0000-0000-0000BD4E0000}"/>
    <cellStyle name="Comma 9 11" xfId="28732" xr:uid="{00000000-0005-0000-0000-0000BE4E0000}"/>
    <cellStyle name="Comma 9 11 2" xfId="28989" xr:uid="{00000000-0005-0000-0000-0000BF4E0000}"/>
    <cellStyle name="Comma 9 12" xfId="28733" xr:uid="{00000000-0005-0000-0000-0000C04E0000}"/>
    <cellStyle name="Comma 9 12 2" xfId="28990" xr:uid="{00000000-0005-0000-0000-0000C14E0000}"/>
    <cellStyle name="Comma 9 13" xfId="28734" xr:uid="{00000000-0005-0000-0000-0000C24E0000}"/>
    <cellStyle name="Comma 9 13 2" xfId="28991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92" xr:uid="{00000000-0005-0000-0000-0000C64E0000}"/>
    <cellStyle name="Comma 9 2 3" xfId="25274" xr:uid="{00000000-0005-0000-0000-0000C74E0000}"/>
    <cellStyle name="Comma 9 2 4" xfId="28735" xr:uid="{00000000-0005-0000-0000-0000C84E0000}"/>
    <cellStyle name="Comma 9 3" xfId="24296" xr:uid="{00000000-0005-0000-0000-0000C94E0000}"/>
    <cellStyle name="Comma 9 3 2" xfId="28993" xr:uid="{00000000-0005-0000-0000-0000CA4E0000}"/>
    <cellStyle name="Comma 9 3 3" xfId="28736" xr:uid="{00000000-0005-0000-0000-0000CB4E0000}"/>
    <cellStyle name="Comma 9 4" xfId="24777" xr:uid="{00000000-0005-0000-0000-0000CC4E0000}"/>
    <cellStyle name="Comma 9 4 2" xfId="28994" xr:uid="{00000000-0005-0000-0000-0000CD4E0000}"/>
    <cellStyle name="Comma 9 4 3" xfId="28737" xr:uid="{00000000-0005-0000-0000-0000CE4E0000}"/>
    <cellStyle name="Comma 9 5" xfId="25146" xr:uid="{00000000-0005-0000-0000-0000CF4E0000}"/>
    <cellStyle name="Comma 9 5 2" xfId="28995" xr:uid="{00000000-0005-0000-0000-0000D04E0000}"/>
    <cellStyle name="Comma 9 5 3" xfId="28738" xr:uid="{00000000-0005-0000-0000-0000D14E0000}"/>
    <cellStyle name="Comma 9 6" xfId="25894" xr:uid="{00000000-0005-0000-0000-0000D24E0000}"/>
    <cellStyle name="Comma 9 6 2" xfId="28996" xr:uid="{00000000-0005-0000-0000-0000D34E0000}"/>
    <cellStyle name="Comma 9 7" xfId="28739" xr:uid="{00000000-0005-0000-0000-0000D44E0000}"/>
    <cellStyle name="Comma 9 7 2" xfId="28997" xr:uid="{00000000-0005-0000-0000-0000D54E0000}"/>
    <cellStyle name="Comma 9 8" xfId="28740" xr:uid="{00000000-0005-0000-0000-0000D64E0000}"/>
    <cellStyle name="Comma 9 8 2" xfId="28998" xr:uid="{00000000-0005-0000-0000-0000D74E0000}"/>
    <cellStyle name="Comma 9 9" xfId="28741" xr:uid="{00000000-0005-0000-0000-0000D84E0000}"/>
    <cellStyle name="Comma 9 9 2" xfId="28999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6" xr:uid="{00000000-0005-0000-0000-0000DE4E0000}"/>
    <cellStyle name="Comma0 11" xfId="24411" xr:uid="{00000000-0005-0000-0000-0000DF4E0000}"/>
    <cellStyle name="Comma0 11 2" xfId="27161" xr:uid="{00000000-0005-0000-0000-0000E04E0000}"/>
    <cellStyle name="Comma0 12" xfId="24399" xr:uid="{00000000-0005-0000-0000-0000E14E0000}"/>
    <cellStyle name="Comma0 12 2" xfId="27152" xr:uid="{00000000-0005-0000-0000-0000E24E0000}"/>
    <cellStyle name="Comma0 13" xfId="24503" xr:uid="{00000000-0005-0000-0000-0000E34E0000}"/>
    <cellStyle name="Comma0 13 2" xfId="27191" xr:uid="{00000000-0005-0000-0000-0000E44E0000}"/>
    <cellStyle name="Comma0 14" xfId="24400" xr:uid="{00000000-0005-0000-0000-0000E54E0000}"/>
    <cellStyle name="Comma0 14 2" xfId="27153" xr:uid="{00000000-0005-0000-0000-0000E64E0000}"/>
    <cellStyle name="Comma0 15" xfId="24496" xr:uid="{00000000-0005-0000-0000-0000E74E0000}"/>
    <cellStyle name="Comma0 15 2" xfId="27185" xr:uid="{00000000-0005-0000-0000-0000E84E0000}"/>
    <cellStyle name="Comma0 16" xfId="24474" xr:uid="{00000000-0005-0000-0000-0000E94E0000}"/>
    <cellStyle name="Comma0 16 2" xfId="27170" xr:uid="{00000000-0005-0000-0000-0000EA4E0000}"/>
    <cellStyle name="Comma0 17" xfId="24497" xr:uid="{00000000-0005-0000-0000-0000EB4E0000}"/>
    <cellStyle name="Comma0 17 2" xfId="27186" xr:uid="{00000000-0005-0000-0000-0000EC4E0000}"/>
    <cellStyle name="Comma0 18" xfId="24402" xr:uid="{00000000-0005-0000-0000-0000ED4E0000}"/>
    <cellStyle name="Comma0 18 2" xfId="27155" xr:uid="{00000000-0005-0000-0000-0000EE4E0000}"/>
    <cellStyle name="Comma0 19" xfId="24477" xr:uid="{00000000-0005-0000-0000-0000EF4E0000}"/>
    <cellStyle name="Comma0 19 2" xfId="27172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7" xr:uid="{00000000-0005-0000-0000-0000F34E0000}"/>
    <cellStyle name="Comma0 20" xfId="24508" xr:uid="{00000000-0005-0000-0000-0000F44E0000}"/>
    <cellStyle name="Comma0 20 2" xfId="27194" xr:uid="{00000000-0005-0000-0000-0000F54E0000}"/>
    <cellStyle name="Comma0 21" xfId="24509" xr:uid="{00000000-0005-0000-0000-0000F64E0000}"/>
    <cellStyle name="Comma0 21 2" xfId="27195" xr:uid="{00000000-0005-0000-0000-0000F74E0000}"/>
    <cellStyle name="Comma0 22" xfId="24510" xr:uid="{00000000-0005-0000-0000-0000F84E0000}"/>
    <cellStyle name="Comma0 22 2" xfId="27196" xr:uid="{00000000-0005-0000-0000-0000F94E0000}"/>
    <cellStyle name="Comma0 23" xfId="24512" xr:uid="{00000000-0005-0000-0000-0000FA4E0000}"/>
    <cellStyle name="Comma0 23 2" xfId="27198" xr:uid="{00000000-0005-0000-0000-0000FB4E0000}"/>
    <cellStyle name="Comma0 24" xfId="24513" xr:uid="{00000000-0005-0000-0000-0000FC4E0000}"/>
    <cellStyle name="Comma0 24 2" xfId="27199" xr:uid="{00000000-0005-0000-0000-0000FD4E0000}"/>
    <cellStyle name="Comma0 25" xfId="24514" xr:uid="{00000000-0005-0000-0000-0000FE4E0000}"/>
    <cellStyle name="Comma0 25 2" xfId="27200" xr:uid="{00000000-0005-0000-0000-0000FF4E0000}"/>
    <cellStyle name="Comma0 26" xfId="24515" xr:uid="{00000000-0005-0000-0000-0000004F0000}"/>
    <cellStyle name="Comma0 26 2" xfId="27201" xr:uid="{00000000-0005-0000-0000-0000014F0000}"/>
    <cellStyle name="Comma0 27" xfId="24516" xr:uid="{00000000-0005-0000-0000-0000024F0000}"/>
    <cellStyle name="Comma0 27 2" xfId="27202" xr:uid="{00000000-0005-0000-0000-0000034F0000}"/>
    <cellStyle name="Comma0 28" xfId="24517" xr:uid="{00000000-0005-0000-0000-0000044F0000}"/>
    <cellStyle name="Comma0 28 2" xfId="27203" xr:uid="{00000000-0005-0000-0000-0000054F0000}"/>
    <cellStyle name="Comma0 29" xfId="23909" xr:uid="{00000000-0005-0000-0000-0000064F0000}"/>
    <cellStyle name="Comma0 29 2" xfId="27034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8" xr:uid="{00000000-0005-0000-0000-00000A4F0000}"/>
    <cellStyle name="Comma0 3 3" xfId="25994" xr:uid="{00000000-0005-0000-0000-00000B4F0000}"/>
    <cellStyle name="Comma0 30" xfId="23926" xr:uid="{00000000-0005-0000-0000-00000C4F0000}"/>
    <cellStyle name="Comma0 30 2" xfId="27040" xr:uid="{00000000-0005-0000-0000-00000D4F0000}"/>
    <cellStyle name="Comma0 31" xfId="24531" xr:uid="{00000000-0005-0000-0000-00000E4F0000}"/>
    <cellStyle name="Comma0 31 2" xfId="27210" xr:uid="{00000000-0005-0000-0000-00000F4F0000}"/>
    <cellStyle name="Comma0 32" xfId="24012" xr:uid="{00000000-0005-0000-0000-0000104F0000}"/>
    <cellStyle name="Comma0 32 2" xfId="27046" xr:uid="{00000000-0005-0000-0000-0000114F0000}"/>
    <cellStyle name="Comma0 33" xfId="24540" xr:uid="{00000000-0005-0000-0000-0000124F0000}"/>
    <cellStyle name="Comma0 33 2" xfId="27216" xr:uid="{00000000-0005-0000-0000-0000134F0000}"/>
    <cellStyle name="Comma0 34" xfId="24102" xr:uid="{00000000-0005-0000-0000-0000144F0000}"/>
    <cellStyle name="Comma0 34 2" xfId="27066" xr:uid="{00000000-0005-0000-0000-0000154F0000}"/>
    <cellStyle name="Comma0 35" xfId="24032" xr:uid="{00000000-0005-0000-0000-0000164F0000}"/>
    <cellStyle name="Comma0 35 2" xfId="27047" xr:uid="{00000000-0005-0000-0000-0000174F0000}"/>
    <cellStyle name="Comma0 36" xfId="24071" xr:uid="{00000000-0005-0000-0000-0000184F0000}"/>
    <cellStyle name="Comma0 36 2" xfId="27056" xr:uid="{00000000-0005-0000-0000-0000194F0000}"/>
    <cellStyle name="Comma0 37" xfId="24533" xr:uid="{00000000-0005-0000-0000-00001A4F0000}"/>
    <cellStyle name="Comma0 37 2" xfId="27211" xr:uid="{00000000-0005-0000-0000-00001B4F0000}"/>
    <cellStyle name="Comma0 38" xfId="24535" xr:uid="{00000000-0005-0000-0000-00001C4F0000}"/>
    <cellStyle name="Comma0 38 2" xfId="27213" xr:uid="{00000000-0005-0000-0000-00001D4F0000}"/>
    <cellStyle name="Comma0 39" xfId="24524" xr:uid="{00000000-0005-0000-0000-00001E4F0000}"/>
    <cellStyle name="Comma0 39 2" xfId="27205" xr:uid="{00000000-0005-0000-0000-00001F4F0000}"/>
    <cellStyle name="Comma0 4" xfId="435" xr:uid="{00000000-0005-0000-0000-0000204F0000}"/>
    <cellStyle name="Comma0 4 2" xfId="26017" xr:uid="{00000000-0005-0000-0000-0000214F0000}"/>
    <cellStyle name="Comma0 40" xfId="24547" xr:uid="{00000000-0005-0000-0000-0000224F0000}"/>
    <cellStyle name="Comma0 40 2" xfId="27220" xr:uid="{00000000-0005-0000-0000-0000234F0000}"/>
    <cellStyle name="Comma0 41" xfId="24773" xr:uid="{00000000-0005-0000-0000-0000244F0000}"/>
    <cellStyle name="Comma0 41 2" xfId="27314" xr:uid="{00000000-0005-0000-0000-0000254F0000}"/>
    <cellStyle name="Comma0 42" xfId="24922" xr:uid="{00000000-0005-0000-0000-0000264F0000}"/>
    <cellStyle name="Comma0 42 2" xfId="27331" xr:uid="{00000000-0005-0000-0000-0000274F0000}"/>
    <cellStyle name="Comma0 43" xfId="24687" xr:uid="{00000000-0005-0000-0000-0000284F0000}"/>
    <cellStyle name="Comma0 43 2" xfId="27277" xr:uid="{00000000-0005-0000-0000-0000294F0000}"/>
    <cellStyle name="Comma0 44" xfId="24702" xr:uid="{00000000-0005-0000-0000-00002A4F0000}"/>
    <cellStyle name="Comma0 44 2" xfId="27291" xr:uid="{00000000-0005-0000-0000-00002B4F0000}"/>
    <cellStyle name="Comma0 45" xfId="24934" xr:uid="{00000000-0005-0000-0000-00002C4F0000}"/>
    <cellStyle name="Comma0 45 2" xfId="27341" xr:uid="{00000000-0005-0000-0000-00002D4F0000}"/>
    <cellStyle name="Comma0 46" xfId="24765" xr:uid="{00000000-0005-0000-0000-00002E4F0000}"/>
    <cellStyle name="Comma0 46 2" xfId="27307" xr:uid="{00000000-0005-0000-0000-00002F4F0000}"/>
    <cellStyle name="Comma0 47" xfId="24938" xr:uid="{00000000-0005-0000-0000-0000304F0000}"/>
    <cellStyle name="Comma0 47 2" xfId="27343" xr:uid="{00000000-0005-0000-0000-0000314F0000}"/>
    <cellStyle name="Comma0 48" xfId="24706" xr:uid="{00000000-0005-0000-0000-0000324F0000}"/>
    <cellStyle name="Comma0 48 2" xfId="27293" xr:uid="{00000000-0005-0000-0000-0000334F0000}"/>
    <cellStyle name="Comma0 49" xfId="24766" xr:uid="{00000000-0005-0000-0000-0000344F0000}"/>
    <cellStyle name="Comma0 49 2" xfId="27308" xr:uid="{00000000-0005-0000-0000-0000354F0000}"/>
    <cellStyle name="Comma0 5" xfId="430" xr:uid="{00000000-0005-0000-0000-0000364F0000}"/>
    <cellStyle name="Comma0 5 2" xfId="26014" xr:uid="{00000000-0005-0000-0000-0000374F0000}"/>
    <cellStyle name="Comma0 50" xfId="24546" xr:uid="{00000000-0005-0000-0000-0000384F0000}"/>
    <cellStyle name="Comma0 50 2" xfId="27219" xr:uid="{00000000-0005-0000-0000-0000394F0000}"/>
    <cellStyle name="Comma0 51" xfId="24761" xr:uid="{00000000-0005-0000-0000-00003A4F0000}"/>
    <cellStyle name="Comma0 51 2" xfId="27306" xr:uid="{00000000-0005-0000-0000-00003B4F0000}"/>
    <cellStyle name="Comma0 52" xfId="24923" xr:uid="{00000000-0005-0000-0000-00003C4F0000}"/>
    <cellStyle name="Comma0 52 2" xfId="27332" xr:uid="{00000000-0005-0000-0000-00003D4F0000}"/>
    <cellStyle name="Comma0 53" xfId="24942" xr:uid="{00000000-0005-0000-0000-00003E4F0000}"/>
    <cellStyle name="Comma0 53 2" xfId="27346" xr:uid="{00000000-0005-0000-0000-00003F4F0000}"/>
    <cellStyle name="Comma0 6" xfId="433" xr:uid="{00000000-0005-0000-0000-0000404F0000}"/>
    <cellStyle name="Comma0 6 2" xfId="26015" xr:uid="{00000000-0005-0000-0000-0000414F0000}"/>
    <cellStyle name="Comma0 7" xfId="455" xr:uid="{00000000-0005-0000-0000-0000424F0000}"/>
    <cellStyle name="Comma0 7 2" xfId="26020" xr:uid="{00000000-0005-0000-0000-0000434F0000}"/>
    <cellStyle name="Comma0 8" xfId="463" xr:uid="{00000000-0005-0000-0000-0000444F0000}"/>
    <cellStyle name="Comma0 8 2" xfId="26028" xr:uid="{00000000-0005-0000-0000-0000454F0000}"/>
    <cellStyle name="Comma0 9" xfId="456" xr:uid="{00000000-0005-0000-0000-0000464F0000}"/>
    <cellStyle name="Comma0 9 2" xfId="26021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" xfId="25745" builtinId="4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6" xr:uid="{00000000-0005-0000-0000-0000524F0000}"/>
    <cellStyle name="Currency 11" xfId="24466" xr:uid="{00000000-0005-0000-0000-0000534F0000}"/>
    <cellStyle name="Currency 11 2" xfId="27167" xr:uid="{00000000-0005-0000-0000-0000544F0000}"/>
    <cellStyle name="Currency 12" xfId="3" xr:uid="{00000000-0005-0000-0000-0000554F0000}"/>
    <cellStyle name="Currency 12 2" xfId="25797" xr:uid="{00000000-0005-0000-0000-0000564F0000}"/>
    <cellStyle name="Currency 13" xfId="24305" xr:uid="{00000000-0005-0000-0000-0000574F0000}"/>
    <cellStyle name="Currency 13 2" xfId="27141" xr:uid="{00000000-0005-0000-0000-0000584F0000}"/>
    <cellStyle name="Currency 14" xfId="25278" xr:uid="{00000000-0005-0000-0000-0000594F0000}"/>
    <cellStyle name="Currency 14 2" xfId="27433" xr:uid="{00000000-0005-0000-0000-00005A4F0000}"/>
    <cellStyle name="Currency 15" xfId="25293" xr:uid="{00000000-0005-0000-0000-00005B4F0000}"/>
    <cellStyle name="Currency 15 2" xfId="27448" xr:uid="{00000000-0005-0000-0000-00005C4F0000}"/>
    <cellStyle name="Currency 16" xfId="24306" xr:uid="{00000000-0005-0000-0000-00005D4F0000}"/>
    <cellStyle name="Currency 16 2" xfId="27142" xr:uid="{00000000-0005-0000-0000-00005E4F0000}"/>
    <cellStyle name="Currency 17" xfId="24307" xr:uid="{00000000-0005-0000-0000-00005F4F0000}"/>
    <cellStyle name="Currency 17 2" xfId="27143" xr:uid="{00000000-0005-0000-0000-0000604F0000}"/>
    <cellStyle name="Currency 18" xfId="25457" xr:uid="{00000000-0005-0000-0000-0000614F0000}"/>
    <cellStyle name="Currency 18 2" xfId="27610" xr:uid="{00000000-0005-0000-0000-0000624F0000}"/>
    <cellStyle name="Currency 19" xfId="33383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51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9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60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31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8" xr:uid="{00000000-0005-0000-0000-0000824F0000}"/>
    <cellStyle name="Currency 3 3" xfId="379" xr:uid="{00000000-0005-0000-0000-0000834F0000}"/>
    <cellStyle name="Currency 3 3 2" xfId="25995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91" xr:uid="{00000000-0005-0000-0000-0000874F0000}"/>
    <cellStyle name="Currency 31" xfId="33393" xr:uid="{B8CD3C73-DC5B-4CC1-A8D7-5E067EE73E4C}"/>
    <cellStyle name="Currency 4" xfId="168" xr:uid="{00000000-0005-0000-0000-0000884F0000}"/>
    <cellStyle name="Currency 4 2" xfId="25882" xr:uid="{00000000-0005-0000-0000-0000894F0000}"/>
    <cellStyle name="Currency 4 3" xfId="33387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9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32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5" xr:uid="{00000000-0005-0000-0000-0000A64F0000}"/>
    <cellStyle name="Currency 6 4" xfId="33386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6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3" xr:uid="{00000000-0005-0000-0000-0000B14F0000}"/>
    <cellStyle name="Currency 8 3" xfId="26554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5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61" xr:uid="{00000000-0005-0000-0000-0000BB4F0000}"/>
    <cellStyle name="Currency0 3" xfId="380" xr:uid="{00000000-0005-0000-0000-0000BC4F0000}"/>
    <cellStyle name="Currency0 3 2" xfId="25996" xr:uid="{00000000-0005-0000-0000-0000BD4F0000}"/>
    <cellStyle name="Currency0 4" xfId="23910" xr:uid="{00000000-0005-0000-0000-0000BE4F0000}"/>
    <cellStyle name="Currency0 4 2" xfId="27035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40" xr:uid="{00000000-0005-0000-0000-0000C54F0000}"/>
    <cellStyle name="Date (mm/yy)" xfId="556" xr:uid="{00000000-0005-0000-0000-0000C64F0000}"/>
    <cellStyle name="Date (mm/yy) 2" xfId="26041" xr:uid="{00000000-0005-0000-0000-0000C74F0000}"/>
    <cellStyle name="Date (mmm/yy)" xfId="557" xr:uid="{00000000-0005-0000-0000-0000C84F0000}"/>
    <cellStyle name="Date (mmm/yy) 2" xfId="26042" xr:uid="{00000000-0005-0000-0000-0000C94F0000}"/>
    <cellStyle name="Date (Mon, Tues, etc)" xfId="558" xr:uid="{00000000-0005-0000-0000-0000CA4F0000}"/>
    <cellStyle name="Date (Mon, Tues, etc) 2" xfId="26043" xr:uid="{00000000-0005-0000-0000-0000CB4F0000}"/>
    <cellStyle name="Date (Monday, Tuesday, etc)" xfId="559" xr:uid="{00000000-0005-0000-0000-0000CC4F0000}"/>
    <cellStyle name="Date (Monday, Tuesday, etc) 2" xfId="26044" xr:uid="{00000000-0005-0000-0000-0000CD4F0000}"/>
    <cellStyle name="Date 10" xfId="460" xr:uid="{00000000-0005-0000-0000-0000CE4F0000}"/>
    <cellStyle name="Date 10 2" xfId="26025" xr:uid="{00000000-0005-0000-0000-0000CF4F0000}"/>
    <cellStyle name="Date 11" xfId="24408" xr:uid="{00000000-0005-0000-0000-0000D04F0000}"/>
    <cellStyle name="Date 11 2" xfId="27159" xr:uid="{00000000-0005-0000-0000-0000D14F0000}"/>
    <cellStyle name="Date 12" xfId="24401" xr:uid="{00000000-0005-0000-0000-0000D24F0000}"/>
    <cellStyle name="Date 12 2" xfId="27154" xr:uid="{00000000-0005-0000-0000-0000D34F0000}"/>
    <cellStyle name="Date 13" xfId="24409" xr:uid="{00000000-0005-0000-0000-0000D44F0000}"/>
    <cellStyle name="Date 13 2" xfId="27160" xr:uid="{00000000-0005-0000-0000-0000D54F0000}"/>
    <cellStyle name="Date 14" xfId="24405" xr:uid="{00000000-0005-0000-0000-0000D64F0000}"/>
    <cellStyle name="Date 14 2" xfId="27158" xr:uid="{00000000-0005-0000-0000-0000D74F0000}"/>
    <cellStyle name="Date 15" xfId="24502" xr:uid="{00000000-0005-0000-0000-0000D84F0000}"/>
    <cellStyle name="Date 15 2" xfId="27190" xr:uid="{00000000-0005-0000-0000-0000D94F0000}"/>
    <cellStyle name="Date 16" xfId="24404" xr:uid="{00000000-0005-0000-0000-0000DA4F0000}"/>
    <cellStyle name="Date 16 2" xfId="27157" xr:uid="{00000000-0005-0000-0000-0000DB4F0000}"/>
    <cellStyle name="Date 17" xfId="24495" xr:uid="{00000000-0005-0000-0000-0000DC4F0000}"/>
    <cellStyle name="Date 17 2" xfId="27184" xr:uid="{00000000-0005-0000-0000-0000DD4F0000}"/>
    <cellStyle name="Date 18" xfId="24315" xr:uid="{00000000-0005-0000-0000-0000DE4F0000}"/>
    <cellStyle name="Date 18 2" xfId="27146" xr:uid="{00000000-0005-0000-0000-0000DF4F0000}"/>
    <cellStyle name="Date 19" xfId="24493" xr:uid="{00000000-0005-0000-0000-0000E04F0000}"/>
    <cellStyle name="Date 19 2" xfId="27182" xr:uid="{00000000-0005-0000-0000-0000E14F0000}"/>
    <cellStyle name="Date 2" xfId="404" xr:uid="{00000000-0005-0000-0000-0000E24F0000}"/>
    <cellStyle name="Date 2 2" xfId="24083" xr:uid="{00000000-0005-0000-0000-0000E34F0000}"/>
    <cellStyle name="Date 2 2 2" xfId="27062" xr:uid="{00000000-0005-0000-0000-0000E44F0000}"/>
    <cellStyle name="Date 20" xfId="24317" xr:uid="{00000000-0005-0000-0000-0000E54F0000}"/>
    <cellStyle name="Date 20 2" xfId="27147" xr:uid="{00000000-0005-0000-0000-0000E64F0000}"/>
    <cellStyle name="Date 21" xfId="24489" xr:uid="{00000000-0005-0000-0000-0000E74F0000}"/>
    <cellStyle name="Date 21 2" xfId="27179" xr:uid="{00000000-0005-0000-0000-0000E84F0000}"/>
    <cellStyle name="Date 22" xfId="24483" xr:uid="{00000000-0005-0000-0000-0000E94F0000}"/>
    <cellStyle name="Date 22 2" xfId="27175" xr:uid="{00000000-0005-0000-0000-0000EA4F0000}"/>
    <cellStyle name="Date 23" xfId="24491" xr:uid="{00000000-0005-0000-0000-0000EB4F0000}"/>
    <cellStyle name="Date 23 2" xfId="27181" xr:uid="{00000000-0005-0000-0000-0000EC4F0000}"/>
    <cellStyle name="Date 24" xfId="24403" xr:uid="{00000000-0005-0000-0000-0000ED4F0000}"/>
    <cellStyle name="Date 24 2" xfId="27156" xr:uid="{00000000-0005-0000-0000-0000EE4F0000}"/>
    <cellStyle name="Date 25" xfId="24488" xr:uid="{00000000-0005-0000-0000-0000EF4F0000}"/>
    <cellStyle name="Date 25 2" xfId="27178" xr:uid="{00000000-0005-0000-0000-0000F04F0000}"/>
    <cellStyle name="Date 26" xfId="24507" xr:uid="{00000000-0005-0000-0000-0000F14F0000}"/>
    <cellStyle name="Date 26 2" xfId="27193" xr:uid="{00000000-0005-0000-0000-0000F24F0000}"/>
    <cellStyle name="Date 27" xfId="23911" xr:uid="{00000000-0005-0000-0000-0000F34F0000}"/>
    <cellStyle name="Date 27 2" xfId="27036" xr:uid="{00000000-0005-0000-0000-0000F44F0000}"/>
    <cellStyle name="Date 28" xfId="23925" xr:uid="{00000000-0005-0000-0000-0000F54F0000}"/>
    <cellStyle name="Date 28 2" xfId="27039" xr:uid="{00000000-0005-0000-0000-0000F64F0000}"/>
    <cellStyle name="Date 29" xfId="24530" xr:uid="{00000000-0005-0000-0000-0000F74F0000}"/>
    <cellStyle name="Date 29 2" xfId="27209" xr:uid="{00000000-0005-0000-0000-0000F84F0000}"/>
    <cellStyle name="Date 3" xfId="381" xr:uid="{00000000-0005-0000-0000-0000F94F0000}"/>
    <cellStyle name="Date 3 2" xfId="25997" xr:uid="{00000000-0005-0000-0000-0000FA4F0000}"/>
    <cellStyle name="Date 30" xfId="24007" xr:uid="{00000000-0005-0000-0000-0000FB4F0000}"/>
    <cellStyle name="Date 30 2" xfId="27045" xr:uid="{00000000-0005-0000-0000-0000FC4F0000}"/>
    <cellStyle name="Date 31" xfId="24539" xr:uid="{00000000-0005-0000-0000-0000FD4F0000}"/>
    <cellStyle name="Date 31 2" xfId="27215" xr:uid="{00000000-0005-0000-0000-0000FE4F0000}"/>
    <cellStyle name="Date 32" xfId="24520" xr:uid="{00000000-0005-0000-0000-0000FF4F0000}"/>
    <cellStyle name="Date 32 2" xfId="27204" xr:uid="{00000000-0005-0000-0000-000000500000}"/>
    <cellStyle name="Date 33" xfId="24084" xr:uid="{00000000-0005-0000-0000-000001500000}"/>
    <cellStyle name="Date 33 2" xfId="27063" xr:uid="{00000000-0005-0000-0000-000002500000}"/>
    <cellStyle name="Date 34" xfId="24527" xr:uid="{00000000-0005-0000-0000-000003500000}"/>
    <cellStyle name="Date 34 2" xfId="27207" xr:uid="{00000000-0005-0000-0000-000004500000}"/>
    <cellStyle name="Date 35" xfId="24538" xr:uid="{00000000-0005-0000-0000-000005500000}"/>
    <cellStyle name="Date 35 2" xfId="27214" xr:uid="{00000000-0005-0000-0000-000006500000}"/>
    <cellStyle name="Date 36" xfId="24097" xr:uid="{00000000-0005-0000-0000-000007500000}"/>
    <cellStyle name="Date 36 2" xfId="27065" xr:uid="{00000000-0005-0000-0000-000008500000}"/>
    <cellStyle name="Date 37" xfId="24534" xr:uid="{00000000-0005-0000-0000-000009500000}"/>
    <cellStyle name="Date 37 2" xfId="27212" xr:uid="{00000000-0005-0000-0000-00000A500000}"/>
    <cellStyle name="Date 38" xfId="24548" xr:uid="{00000000-0005-0000-0000-00000B500000}"/>
    <cellStyle name="Date 38 2" xfId="27221" xr:uid="{00000000-0005-0000-0000-00000C500000}"/>
    <cellStyle name="Date 39" xfId="24772" xr:uid="{00000000-0005-0000-0000-00000D500000}"/>
    <cellStyle name="Date 39 2" xfId="27313" xr:uid="{00000000-0005-0000-0000-00000E500000}"/>
    <cellStyle name="Date 4" xfId="434" xr:uid="{00000000-0005-0000-0000-00000F500000}"/>
    <cellStyle name="Date 4 2" xfId="26016" xr:uid="{00000000-0005-0000-0000-000010500000}"/>
    <cellStyle name="Date 40" xfId="24635" xr:uid="{00000000-0005-0000-0000-000011500000}"/>
    <cellStyle name="Date 40 2" xfId="27229" xr:uid="{00000000-0005-0000-0000-000012500000}"/>
    <cellStyle name="Date 41" xfId="24916" xr:uid="{00000000-0005-0000-0000-000013500000}"/>
    <cellStyle name="Date 41 2" xfId="27327" xr:uid="{00000000-0005-0000-0000-000014500000}"/>
    <cellStyle name="Date 42" xfId="24932" xr:uid="{00000000-0005-0000-0000-000015500000}"/>
    <cellStyle name="Date 42 2" xfId="27339" xr:uid="{00000000-0005-0000-0000-000016500000}"/>
    <cellStyle name="Date 43" xfId="24856" xr:uid="{00000000-0005-0000-0000-000017500000}"/>
    <cellStyle name="Date 43 2" xfId="27317" xr:uid="{00000000-0005-0000-0000-000018500000}"/>
    <cellStyle name="Date 44" xfId="24760" xr:uid="{00000000-0005-0000-0000-000019500000}"/>
    <cellStyle name="Date 44 2" xfId="27305" xr:uid="{00000000-0005-0000-0000-00001A500000}"/>
    <cellStyle name="Date 45" xfId="24930" xr:uid="{00000000-0005-0000-0000-00001B500000}"/>
    <cellStyle name="Date 45 2" xfId="27338" xr:uid="{00000000-0005-0000-0000-00001C500000}"/>
    <cellStyle name="Date 46" xfId="24925" xr:uid="{00000000-0005-0000-0000-00001D500000}"/>
    <cellStyle name="Date 46 2" xfId="27334" xr:uid="{00000000-0005-0000-0000-00001E500000}"/>
    <cellStyle name="Date 47" xfId="24939" xr:uid="{00000000-0005-0000-0000-00001F500000}"/>
    <cellStyle name="Date 47 2" xfId="27344" xr:uid="{00000000-0005-0000-0000-000020500000}"/>
    <cellStyle name="Date 48" xfId="24921" xr:uid="{00000000-0005-0000-0000-000021500000}"/>
    <cellStyle name="Date 48 2" xfId="27330" xr:uid="{00000000-0005-0000-0000-000022500000}"/>
    <cellStyle name="Date 49" xfId="24928" xr:uid="{00000000-0005-0000-0000-000023500000}"/>
    <cellStyle name="Date 49 2" xfId="27337" xr:uid="{00000000-0005-0000-0000-000024500000}"/>
    <cellStyle name="Date 5" xfId="436" xr:uid="{00000000-0005-0000-0000-000025500000}"/>
    <cellStyle name="Date 5 2" xfId="26018" xr:uid="{00000000-0005-0000-0000-000026500000}"/>
    <cellStyle name="Date 50" xfId="24908" xr:uid="{00000000-0005-0000-0000-000027500000}"/>
    <cellStyle name="Date 50 2" xfId="27326" xr:uid="{00000000-0005-0000-0000-000028500000}"/>
    <cellStyle name="Date 51" xfId="24943" xr:uid="{00000000-0005-0000-0000-000029500000}"/>
    <cellStyle name="Date 51 2" xfId="27347" xr:uid="{00000000-0005-0000-0000-00002A500000}"/>
    <cellStyle name="Date 55" xfId="33364" xr:uid="{BBC7429A-2A77-4406-B6F2-60EFC8DDD392}"/>
    <cellStyle name="Date 6" xfId="389" xr:uid="{00000000-0005-0000-0000-00002B500000}"/>
    <cellStyle name="Date 6 2" xfId="26000" xr:uid="{00000000-0005-0000-0000-00002C500000}"/>
    <cellStyle name="Date 7" xfId="457" xr:uid="{00000000-0005-0000-0000-00002D500000}"/>
    <cellStyle name="Date 7 2" xfId="26022" xr:uid="{00000000-0005-0000-0000-00002E500000}"/>
    <cellStyle name="Date 8" xfId="462" xr:uid="{00000000-0005-0000-0000-00002F500000}"/>
    <cellStyle name="Date 8 2" xfId="26027" xr:uid="{00000000-0005-0000-0000-000030500000}"/>
    <cellStyle name="Date 9" xfId="458" xr:uid="{00000000-0005-0000-0000-000031500000}"/>
    <cellStyle name="Date 9 2" xfId="26023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4" xr:uid="{00000000-0005-0000-0000-000096500000}"/>
    <cellStyle name="Fixed 3" xfId="382" xr:uid="{00000000-0005-0000-0000-000097500000}"/>
    <cellStyle name="Fixed 3 2" xfId="25998" xr:uid="{00000000-0005-0000-0000-000098500000}"/>
    <cellStyle name="Fixed 4" xfId="23919" xr:uid="{00000000-0005-0000-0000-000099500000}"/>
    <cellStyle name="Fixed 4 2" xfId="27037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9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30" xr:uid="{00000000-0005-0000-0000-0000F7500000}"/>
    <cellStyle name="Header2 2 2 2 2 2" xfId="32121" xr:uid="{C3B619B0-DC07-42E4-AA2E-9B018473B9F6}"/>
    <cellStyle name="Header2 2 2 2 3" xfId="29204" xr:uid="{00000000-0005-0000-0000-0000F8500000}"/>
    <cellStyle name="Header2 2 2 2 3 2" xfId="33187" xr:uid="{C2F66E54-A1E3-4C20-8A38-B7660639992D}"/>
    <cellStyle name="Header2 2 2 2 4" xfId="26314" xr:uid="{00000000-0005-0000-0000-0000F9500000}"/>
    <cellStyle name="Header2 2 2 2 4 2" xfId="31102" xr:uid="{4639B527-5D2E-4F98-A3F2-114D2F736E4C}"/>
    <cellStyle name="Header2 2 2 2 5" xfId="29362" xr:uid="{00000000-0005-0000-0000-0000FA500000}"/>
    <cellStyle name="Header2 2 2 2 6" xfId="30534" xr:uid="{1D05195A-62B3-43C6-A054-0E815CB92EAA}"/>
    <cellStyle name="Header2 2 2 3" xfId="29363" xr:uid="{00000000-0005-0000-0000-0000FB500000}"/>
    <cellStyle name="Header2 2 3" xfId="25280" xr:uid="{00000000-0005-0000-0000-0000FC500000}"/>
    <cellStyle name="Header2 2 3 2" xfId="27435" xr:uid="{00000000-0005-0000-0000-0000FD500000}"/>
    <cellStyle name="Header2 2 3 2 2" xfId="32030" xr:uid="{AC57F2A6-6527-4364-B8D8-D3A76DA1AFCF}"/>
    <cellStyle name="Header2 2 3 3" xfId="29186" xr:uid="{00000000-0005-0000-0000-0000FE500000}"/>
    <cellStyle name="Header2 2 3 3 2" xfId="33169" xr:uid="{D2BB6EC0-4099-4954-93FA-71AADF8AFB68}"/>
    <cellStyle name="Header2 2 3 4" xfId="26735" xr:uid="{00000000-0005-0000-0000-0000FF500000}"/>
    <cellStyle name="Header2 2 3 4 2" xfId="31496" xr:uid="{B3C7266E-46D2-46F3-A995-9EC2D975A107}"/>
    <cellStyle name="Header2 2 3 5" xfId="29361" xr:uid="{00000000-0005-0000-0000-000000510000}"/>
    <cellStyle name="Header2 2 3 6" xfId="30443" xr:uid="{6F8C5E05-49B9-4CBB-86A3-06197E626730}"/>
    <cellStyle name="Header2 2 4" xfId="29364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8" xr:uid="{00000000-0005-0000-0000-000004510000}"/>
    <cellStyle name="Header2 3 2 2 2" xfId="32119" xr:uid="{0E0B95F6-27AD-450B-A1CA-C42EF0782D06}"/>
    <cellStyle name="Header2 3 2 3" xfId="29203" xr:uid="{00000000-0005-0000-0000-000005510000}"/>
    <cellStyle name="Header2 3 2 3 2" xfId="33186" xr:uid="{5B9D6D85-F64D-4449-9137-B04F29364A0B}"/>
    <cellStyle name="Header2 3 2 4" xfId="26953" xr:uid="{00000000-0005-0000-0000-000006510000}"/>
    <cellStyle name="Header2 3 2 4 2" xfId="31714" xr:uid="{5EC27C91-0051-4B63-A55A-4DE9120A926E}"/>
    <cellStyle name="Header2 3 2 5" xfId="29359" xr:uid="{00000000-0005-0000-0000-000007510000}"/>
    <cellStyle name="Header2 3 2 6" xfId="30532" xr:uid="{09954C51-BEC0-417A-B083-5782043466BD}"/>
    <cellStyle name="Header2 3 3" xfId="29360" xr:uid="{00000000-0005-0000-0000-000008510000}"/>
    <cellStyle name="Header2 4" xfId="24857" xr:uid="{00000000-0005-0000-0000-000009510000}"/>
    <cellStyle name="Header2 4 2" xfId="27318" xr:uid="{00000000-0005-0000-0000-00000A510000}"/>
    <cellStyle name="Header2 4 2 2" xfId="31937" xr:uid="{82CFEE61-3D7F-434F-8FF3-D49180B080D8}"/>
    <cellStyle name="Header2 4 3" xfId="26315" xr:uid="{00000000-0005-0000-0000-00000B510000}"/>
    <cellStyle name="Header2 4 3 2" xfId="31103" xr:uid="{F01EA148-9022-420A-B4B4-33EBD074D626}"/>
    <cellStyle name="Header2 4 4" xfId="26952" xr:uid="{00000000-0005-0000-0000-00000C510000}"/>
    <cellStyle name="Header2 4 4 2" xfId="31713" xr:uid="{3D47D7A6-1281-4E4A-BB5F-8A4A17244B69}"/>
    <cellStyle name="Header2 4 5" xfId="29404" xr:uid="{00000000-0005-0000-0000-00000D510000}"/>
    <cellStyle name="Header2 4 5 2" xfId="33347" xr:uid="{BEB23629-7218-4220-8871-F6BDF3D3031C}"/>
    <cellStyle name="Header2 4 6" xfId="29358" xr:uid="{00000000-0005-0000-0000-00000E510000}"/>
    <cellStyle name="Header2 5" xfId="29365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7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9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60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8" xr:uid="{4890475D-DAAD-4B59-ACD7-CBDDB3FEF2DB}"/>
    <cellStyle name="Hyperlink 6" xfId="33366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3" xr:uid="{00000000-0005-0000-0000-00006E520000}"/>
    <cellStyle name="Input 2 2 2 2 2 2" xfId="32300" xr:uid="{DEA2D1D5-199E-48CA-A0DB-B513A9775CCE}"/>
    <cellStyle name="Input 2 2 2 2 3" xfId="29228" xr:uid="{00000000-0005-0000-0000-00006F520000}"/>
    <cellStyle name="Input 2 2 2 2 3 2" xfId="33211" xr:uid="{B04B477A-67A8-4A5B-BAF9-D885E02499ED}"/>
    <cellStyle name="Input 2 2 2 2 4" xfId="26097" xr:uid="{00000000-0005-0000-0000-000070520000}"/>
    <cellStyle name="Input 2 2 2 2 4 2" xfId="30887" xr:uid="{B109BE65-4712-4529-B976-DB09ED88CF8A}"/>
    <cellStyle name="Input 2 2 2 2 5" xfId="29355" xr:uid="{00000000-0005-0000-0000-000071520000}"/>
    <cellStyle name="Input 2 2 2 2 5 2" xfId="33311" xr:uid="{9C3CF01C-5325-4230-946D-CFEC6DF56141}"/>
    <cellStyle name="Input 2 2 2 2 6" xfId="30617" xr:uid="{BFBE8EEA-6541-44C2-B770-1BDE6C949BEE}"/>
    <cellStyle name="Input 2 2 2 3" xfId="27068" xr:uid="{00000000-0005-0000-0000-000072520000}"/>
    <cellStyle name="Input 2 2 2 3 2" xfId="31801" xr:uid="{7E461B77-A311-4934-9C3C-43910E96F261}"/>
    <cellStyle name="Input 2 2 2 4" xfId="26796" xr:uid="{00000000-0005-0000-0000-000073520000}"/>
    <cellStyle name="Input 2 2 2 4 2" xfId="31557" xr:uid="{95C4C1D9-07F4-4568-BB07-EFB490918427}"/>
    <cellStyle name="Input 2 2 2 5" xfId="27324" xr:uid="{00000000-0005-0000-0000-000074520000}"/>
    <cellStyle name="Input 2 2 2 5 2" xfId="31943" xr:uid="{4DFCC6AC-5BCB-4622-9B2C-D5AEEACC4971}"/>
    <cellStyle name="Input 2 2 2 6" xfId="29356" xr:uid="{00000000-0005-0000-0000-000075520000}"/>
    <cellStyle name="Input 2 2 2 6 2" xfId="33312" xr:uid="{133058CB-2289-4180-83BF-A6B001240682}"/>
    <cellStyle name="Input 2 2 2 7" xfId="30262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10" xr:uid="{00000000-0005-0000-0000-000078520000}"/>
    <cellStyle name="Input 2 2 3 2 2 2" xfId="32101" xr:uid="{A0313D1B-7297-4813-8187-DF3881D2DA4A}"/>
    <cellStyle name="Input 2 2 3 2 3" xfId="29199" xr:uid="{00000000-0005-0000-0000-000079520000}"/>
    <cellStyle name="Input 2 2 3 2 3 2" xfId="33182" xr:uid="{3A1E0125-B66D-4725-AFE8-A4156A219724}"/>
    <cellStyle name="Input 2 2 3 2 4" xfId="26713" xr:uid="{00000000-0005-0000-0000-00007A520000}"/>
    <cellStyle name="Input 2 2 3 2 4 2" xfId="31475" xr:uid="{7CD6E85F-40CE-49CD-AFFF-E70E73E10EAD}"/>
    <cellStyle name="Input 2 2 3 2 5" xfId="29353" xr:uid="{00000000-0005-0000-0000-00007B520000}"/>
    <cellStyle name="Input 2 2 3 2 5 2" xfId="33309" xr:uid="{C7320FA5-4AEF-47C5-8CE4-E926F3C9CE12}"/>
    <cellStyle name="Input 2 2 3 2 6" xfId="30514" xr:uid="{DCE24F50-9276-46EC-B930-E24A00BF8D1C}"/>
    <cellStyle name="Input 2 2 3 3" xfId="25662" xr:uid="{00000000-0005-0000-0000-00007C520000}"/>
    <cellStyle name="Input 2 2 3 3 2" xfId="27815" xr:uid="{00000000-0005-0000-0000-00007D520000}"/>
    <cellStyle name="Input 2 2 3 3 2 2" xfId="32402" xr:uid="{0CA1B413-17A3-460B-8285-9157B99C7B63}"/>
    <cellStyle name="Input 2 2 3 3 3" xfId="29242" xr:uid="{00000000-0005-0000-0000-00007E520000}"/>
    <cellStyle name="Input 2 2 3 3 3 2" xfId="33224" xr:uid="{A0B0A56B-4143-4E83-822D-A4A74806F409}"/>
    <cellStyle name="Input 2 2 3 3 4" xfId="26954" xr:uid="{00000000-0005-0000-0000-00007F520000}"/>
    <cellStyle name="Input 2 2 3 3 4 2" xfId="31715" xr:uid="{99E4D923-DEF0-439B-89CE-4EDB2821EEA8}"/>
    <cellStyle name="Input 2 2 3 3 5" xfId="29352" xr:uid="{00000000-0005-0000-0000-000080520000}"/>
    <cellStyle name="Input 2 2 3 3 5 2" xfId="33308" xr:uid="{81ABE99A-C2F5-41E7-B400-A098F44E4612}"/>
    <cellStyle name="Input 2 2 3 3 6" xfId="30656" xr:uid="{16896517-7BA3-4675-9EA6-06F1AC3E99C8}"/>
    <cellStyle name="Input 2 2 3 4" xfId="27295" xr:uid="{00000000-0005-0000-0000-000081520000}"/>
    <cellStyle name="Input 2 2 3 4 2" xfId="31924" xr:uid="{5F25D721-1B10-4712-B609-3982A858B093}"/>
    <cellStyle name="Input 2 2 3 5" xfId="26038" xr:uid="{00000000-0005-0000-0000-000082520000}"/>
    <cellStyle name="Input 2 2 3 5 2" xfId="30839" xr:uid="{A9960FBB-36FD-4E20-9596-57038B673E55}"/>
    <cellStyle name="Input 2 2 3 6" xfId="26143" xr:uid="{00000000-0005-0000-0000-000083520000}"/>
    <cellStyle name="Input 2 2 3 6 2" xfId="30933" xr:uid="{C4F499B5-2B02-4389-91F5-30A5688CCF6D}"/>
    <cellStyle name="Input 2 2 3 7" xfId="29354" xr:uid="{00000000-0005-0000-0000-000084520000}"/>
    <cellStyle name="Input 2 2 3 7 2" xfId="33310" xr:uid="{FA0C7424-CDDD-4A07-B67B-5F3FCC98AB21}"/>
    <cellStyle name="Input 2 2 3 8" xfId="30364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22" xr:uid="{00000000-0005-0000-0000-000087520000}"/>
    <cellStyle name="Input 2 2 4 2 2 2" xfId="32113" xr:uid="{C91D4BD8-606A-43A7-99DB-0604BBA0D8C6}"/>
    <cellStyle name="Input 2 2 4 2 3" xfId="29201" xr:uid="{00000000-0005-0000-0000-000088520000}"/>
    <cellStyle name="Input 2 2 4 2 3 2" xfId="33184" xr:uid="{5F13D847-9897-4A22-B67E-7637E22EAD3B}"/>
    <cellStyle name="Input 2 2 4 2 4" xfId="26536" xr:uid="{00000000-0005-0000-0000-000089520000}"/>
    <cellStyle name="Input 2 2 4 2 4 2" xfId="31323" xr:uid="{3293237A-DA33-4389-A332-4C597C3E8402}"/>
    <cellStyle name="Input 2 2 4 2 5" xfId="29350" xr:uid="{00000000-0005-0000-0000-00008A520000}"/>
    <cellStyle name="Input 2 2 4 2 5 2" xfId="33306" xr:uid="{735608FB-094D-424C-94BD-D78B25ED86E7}"/>
    <cellStyle name="Input 2 2 4 2 6" xfId="30526" xr:uid="{36522225-C871-47DD-B0E5-9346439AB56D}"/>
    <cellStyle name="Input 2 2 4 3" xfId="25673" xr:uid="{00000000-0005-0000-0000-00008B520000}"/>
    <cellStyle name="Input 2 2 4 3 2" xfId="27826" xr:uid="{00000000-0005-0000-0000-00008C520000}"/>
    <cellStyle name="Input 2 2 4 3 2 2" xfId="32413" xr:uid="{6487B191-648A-47EF-8A70-E6E63FFD29E0}"/>
    <cellStyle name="Input 2 2 4 3 3" xfId="29253" xr:uid="{00000000-0005-0000-0000-00008D520000}"/>
    <cellStyle name="Input 2 2 4 3 3 2" xfId="33235" xr:uid="{C7FC3181-CE11-4178-BB07-9601F16DA8EF}"/>
    <cellStyle name="Input 2 2 4 3 4" xfId="27428" xr:uid="{00000000-0005-0000-0000-00008E520000}"/>
    <cellStyle name="Input 2 2 4 3 4 2" xfId="32026" xr:uid="{3A00AA27-F5D1-4583-A4F0-13D8997BF157}"/>
    <cellStyle name="Input 2 2 4 3 5" xfId="29349" xr:uid="{00000000-0005-0000-0000-00008F520000}"/>
    <cellStyle name="Input 2 2 4 3 5 2" xfId="33305" xr:uid="{1EFBD8C1-9036-4EF5-8065-FCE76B4834B3}"/>
    <cellStyle name="Input 2 2 4 3 6" xfId="30667" xr:uid="{1915A571-A1C9-4B81-BFD3-B7CD704BFCB9}"/>
    <cellStyle name="Input 2 2 4 4" xfId="27356" xr:uid="{00000000-0005-0000-0000-000090520000}"/>
    <cellStyle name="Input 2 2 4 4 2" xfId="31954" xr:uid="{C5CFA7BA-698D-4B9E-B679-00C73229E2CB}"/>
    <cellStyle name="Input 2 2 4 5" xfId="26193" xr:uid="{00000000-0005-0000-0000-000091520000}"/>
    <cellStyle name="Input 2 2 4 5 2" xfId="30981" xr:uid="{E9A45585-B266-430D-8BC3-0AED55736E98}"/>
    <cellStyle name="Input 2 2 4 6" xfId="26544" xr:uid="{00000000-0005-0000-0000-000092520000}"/>
    <cellStyle name="Input 2 2 4 6 2" xfId="31331" xr:uid="{55855F09-CB8F-4BFF-A4ED-B7CA22461897}"/>
    <cellStyle name="Input 2 2 4 7" xfId="29351" xr:uid="{00000000-0005-0000-0000-000093520000}"/>
    <cellStyle name="Input 2 2 4 7 2" xfId="33307" xr:uid="{433B46DA-A25E-462F-9AE9-B9810E9014E7}"/>
    <cellStyle name="Input 2 2 4 8" xfId="30375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12" xr:uid="{00000000-0005-0000-0000-000097520000}"/>
    <cellStyle name="Input 2 4 2 2 2" xfId="32299" xr:uid="{D1A9F778-B7C5-4FB9-8087-66C34CC4364E}"/>
    <cellStyle name="Input 2 4 2 3" xfId="29227" xr:uid="{00000000-0005-0000-0000-000098520000}"/>
    <cellStyle name="Input 2 4 2 3 2" xfId="33210" xr:uid="{6E0D8B2D-7C7F-41B2-9ADD-896FCBFEB2D9}"/>
    <cellStyle name="Input 2 4 2 4" xfId="27004" xr:uid="{00000000-0005-0000-0000-000099520000}"/>
    <cellStyle name="Input 2 4 2 4 2" xfId="31764" xr:uid="{EF3A1B28-0DB0-4B92-91B5-330902F02C45}"/>
    <cellStyle name="Input 2 4 2 5" xfId="29347" xr:uid="{00000000-0005-0000-0000-00009A520000}"/>
    <cellStyle name="Input 2 4 2 5 2" xfId="33303" xr:uid="{FB1B48CC-AF9B-4F2D-AB96-3F8957756894}"/>
    <cellStyle name="Input 2 4 2 6" xfId="30616" xr:uid="{B40FDEA0-8303-4956-8460-55DE1807072C}"/>
    <cellStyle name="Input 2 4 3" xfId="27067" xr:uid="{00000000-0005-0000-0000-00009B520000}"/>
    <cellStyle name="Input 2 4 3 2" xfId="31800" xr:uid="{7721FA45-A001-4BE5-8DE9-1FC1997F6AB6}"/>
    <cellStyle name="Input 2 4 4" xfId="26272" xr:uid="{00000000-0005-0000-0000-00009C520000}"/>
    <cellStyle name="Input 2 4 4 2" xfId="31060" xr:uid="{AA08323D-F021-483B-B751-D6A3F30394CC}"/>
    <cellStyle name="Input 2 4 5" xfId="26322" xr:uid="{00000000-0005-0000-0000-00009D520000}"/>
    <cellStyle name="Input 2 4 5 2" xfId="31110" xr:uid="{923598D2-5E15-45B9-A526-8ED30F8D768D}"/>
    <cellStyle name="Input 2 4 6" xfId="29348" xr:uid="{00000000-0005-0000-0000-00009E520000}"/>
    <cellStyle name="Input 2 4 6 2" xfId="33304" xr:uid="{8A0B3D24-CCC7-4D53-95DE-E91C392A7B8E}"/>
    <cellStyle name="Input 2 4 7" xfId="30261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3" xr:uid="{00000000-0005-0000-0000-0000A1520000}"/>
    <cellStyle name="Input 2 5 2 2 2" xfId="32184" xr:uid="{5BB2B5BD-4AB4-4E69-990C-6AA34077698F}"/>
    <cellStyle name="Input 2 5 2 3" xfId="29212" xr:uid="{00000000-0005-0000-0000-0000A2520000}"/>
    <cellStyle name="Input 2 5 2 3 2" xfId="33195" xr:uid="{87EDA0D4-C745-470F-BE1D-131F33AB05C7}"/>
    <cellStyle name="Input 2 5 2 4" xfId="26974" xr:uid="{00000000-0005-0000-0000-0000A3520000}"/>
    <cellStyle name="Input 2 5 2 4 2" xfId="31735" xr:uid="{31B1362A-E0BA-4C83-B6B4-D182AAEF943D}"/>
    <cellStyle name="Input 2 5 2 5" xfId="29345" xr:uid="{00000000-0005-0000-0000-0000A4520000}"/>
    <cellStyle name="Input 2 5 2 5 2" xfId="33301" xr:uid="{7A76B636-B932-4298-9645-47BE108FEEE1}"/>
    <cellStyle name="Input 2 5 2 6" xfId="30597" xr:uid="{7415661F-9239-4950-B80E-18709865A38F}"/>
    <cellStyle name="Input 2 5 3" xfId="25661" xr:uid="{00000000-0005-0000-0000-0000A5520000}"/>
    <cellStyle name="Input 2 5 3 2" xfId="27814" xr:uid="{00000000-0005-0000-0000-0000A6520000}"/>
    <cellStyle name="Input 2 5 3 2 2" xfId="32401" xr:uid="{9E5F11BB-B96A-495B-8795-A31B46D47E3D}"/>
    <cellStyle name="Input 2 5 3 3" xfId="29241" xr:uid="{00000000-0005-0000-0000-0000A7520000}"/>
    <cellStyle name="Input 2 5 3 3 2" xfId="33223" xr:uid="{6CC98C51-27A5-4523-B992-85AC5E60F363}"/>
    <cellStyle name="Input 2 5 3 4" xfId="26916" xr:uid="{00000000-0005-0000-0000-0000A8520000}"/>
    <cellStyle name="Input 2 5 3 4 2" xfId="31677" xr:uid="{AD2A09C2-67EC-4DA9-A562-03F38577B11B}"/>
    <cellStyle name="Input 2 5 3 5" xfId="29344" xr:uid="{00000000-0005-0000-0000-0000A9520000}"/>
    <cellStyle name="Input 2 5 3 5 2" xfId="33300" xr:uid="{346696C3-9588-48C1-9314-68E023406BFF}"/>
    <cellStyle name="Input 2 5 3 6" xfId="30655" xr:uid="{552BAE60-52DF-4955-B9D3-968B258058BA}"/>
    <cellStyle name="Input 2 5 4" xfId="27294" xr:uid="{00000000-0005-0000-0000-0000AA520000}"/>
    <cellStyle name="Input 2 5 4 2" xfId="31923" xr:uid="{70824F6A-F7DF-4A02-9F58-31FE177D5B7F}"/>
    <cellStyle name="Input 2 5 5" xfId="26673" xr:uid="{00000000-0005-0000-0000-0000AB520000}"/>
    <cellStyle name="Input 2 5 5 2" xfId="31441" xr:uid="{45C1AD18-1CDF-4EA3-BFC2-0E1D29D9632C}"/>
    <cellStyle name="Input 2 5 6" xfId="26283" xr:uid="{00000000-0005-0000-0000-0000AC520000}"/>
    <cellStyle name="Input 2 5 6 2" xfId="31071" xr:uid="{E6414BC8-4C8A-4E6F-9B26-2B3E9A047C70}"/>
    <cellStyle name="Input 2 5 7" xfId="29346" xr:uid="{00000000-0005-0000-0000-0000AD520000}"/>
    <cellStyle name="Input 2 5 7 2" xfId="33302" xr:uid="{9E1139AD-BA38-4916-96C9-F3F10826B6D7}"/>
    <cellStyle name="Input 2 5 8" xfId="30363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40" xr:uid="{00000000-0005-0000-0000-0000B0520000}"/>
    <cellStyle name="Input 2 6 2 2 2" xfId="32035" xr:uid="{E700BDEB-E790-4B05-AC58-9B909AA1C6F2}"/>
    <cellStyle name="Input 2 6 2 3" xfId="29187" xr:uid="{00000000-0005-0000-0000-0000B1520000}"/>
    <cellStyle name="Input 2 6 2 3 2" xfId="33170" xr:uid="{8FFAA850-CD61-404E-87C2-EDECB3AA2F11}"/>
    <cellStyle name="Input 2 6 2 4" xfId="26415" xr:uid="{00000000-0005-0000-0000-0000B2520000}"/>
    <cellStyle name="Input 2 6 2 4 2" xfId="31203" xr:uid="{0EEB58C7-8BAB-4243-BB7E-7E5178F0132A}"/>
    <cellStyle name="Input 2 6 2 5" xfId="29342" xr:uid="{00000000-0005-0000-0000-0000B3520000}"/>
    <cellStyle name="Input 2 6 2 5 2" xfId="33298" xr:uid="{422A13E5-D6E0-4ADD-8BBF-2AE7BE0DC22F}"/>
    <cellStyle name="Input 2 6 2 6" xfId="30448" xr:uid="{2648E5B0-1BAA-4CD5-B023-FB3AB3587A72}"/>
    <cellStyle name="Input 2 6 3" xfId="25672" xr:uid="{00000000-0005-0000-0000-0000B4520000}"/>
    <cellStyle name="Input 2 6 3 2" xfId="27825" xr:uid="{00000000-0005-0000-0000-0000B5520000}"/>
    <cellStyle name="Input 2 6 3 2 2" xfId="32412" xr:uid="{B94292EC-7BC6-4335-AECF-39C181E07332}"/>
    <cellStyle name="Input 2 6 3 3" xfId="29252" xr:uid="{00000000-0005-0000-0000-0000B6520000}"/>
    <cellStyle name="Input 2 6 3 3 2" xfId="33234" xr:uid="{F4A78A2E-278D-4C0A-9D21-4581E3E03710}"/>
    <cellStyle name="Input 2 6 3 4" xfId="26307" xr:uid="{00000000-0005-0000-0000-0000B7520000}"/>
    <cellStyle name="Input 2 6 3 4 2" xfId="31095" xr:uid="{1A950E0D-EA5E-4763-BE00-9D102F03609D}"/>
    <cellStyle name="Input 2 6 3 5" xfId="29341" xr:uid="{00000000-0005-0000-0000-0000B8520000}"/>
    <cellStyle name="Input 2 6 3 5 2" xfId="33297" xr:uid="{F92B8533-F057-47D1-BB76-3105334961E7}"/>
    <cellStyle name="Input 2 6 3 6" xfId="30666" xr:uid="{5B83E03A-D9AD-411D-9E45-F25C21B3D7FB}"/>
    <cellStyle name="Input 2 6 4" xfId="27355" xr:uid="{00000000-0005-0000-0000-0000B9520000}"/>
    <cellStyle name="Input 2 6 4 2" xfId="31953" xr:uid="{4AE862CF-1F5A-4D02-B1A7-4F1281C95743}"/>
    <cellStyle name="Input 2 6 5" xfId="27134" xr:uid="{00000000-0005-0000-0000-0000BA520000}"/>
    <cellStyle name="Input 2 6 5 2" xfId="31848" xr:uid="{12AB2457-5B4B-4CED-91E7-95DB6340BCCF}"/>
    <cellStyle name="Input 2 6 6" xfId="26082" xr:uid="{00000000-0005-0000-0000-0000BB520000}"/>
    <cellStyle name="Input 2 6 6 2" xfId="30872" xr:uid="{05C02FF8-C50A-4BBC-BD83-8657B76320D6}"/>
    <cellStyle name="Input 2 6 7" xfId="29343" xr:uid="{00000000-0005-0000-0000-0000BC520000}"/>
    <cellStyle name="Input 2 6 7 2" xfId="33299" xr:uid="{100FC168-FF29-4586-B1EC-4DFC0E1C4A5A}"/>
    <cellStyle name="Input 2 6 8" xfId="30374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4" xr:uid="{00000000-0005-0000-0000-0000E0520000}"/>
    <cellStyle name="Input 3 4 2 2 2" xfId="32301" xr:uid="{6E23F5EC-513C-4D59-AD8D-D3B93B4AFD5C}"/>
    <cellStyle name="Input 3 4 2 3" xfId="29229" xr:uid="{00000000-0005-0000-0000-0000E1520000}"/>
    <cellStyle name="Input 3 4 2 3 2" xfId="33212" xr:uid="{E162EF87-FEEE-4A48-A2F4-BA005722565C}"/>
    <cellStyle name="Input 3 4 2 4" xfId="26770" xr:uid="{00000000-0005-0000-0000-0000E2520000}"/>
    <cellStyle name="Input 3 4 2 4 2" xfId="31531" xr:uid="{4D94989F-EC26-4ABA-A5D3-8CEA6B0D9456}"/>
    <cellStyle name="Input 3 4 2 5" xfId="29339" xr:uid="{00000000-0005-0000-0000-0000E3520000}"/>
    <cellStyle name="Input 3 4 2 5 2" xfId="33295" xr:uid="{866F3327-B456-4E21-A19D-AEF6CA60ABE3}"/>
    <cellStyle name="Input 3 4 2 6" xfId="30618" xr:uid="{A8FCCB5A-1F61-4E31-A8D2-95200B37010B}"/>
    <cellStyle name="Input 3 4 3" xfId="27069" xr:uid="{00000000-0005-0000-0000-0000E4520000}"/>
    <cellStyle name="Input 3 4 3 2" xfId="31802" xr:uid="{A125AC63-A9EE-41DE-9BD1-46BF316AD0A5}"/>
    <cellStyle name="Input 3 4 4" xfId="26717" xr:uid="{00000000-0005-0000-0000-0000E5520000}"/>
    <cellStyle name="Input 3 4 4 2" xfId="31479" xr:uid="{37D5CB7B-EE79-4F2A-B1D2-3F299DBCEBED}"/>
    <cellStyle name="Input 3 4 5" xfId="26292" xr:uid="{00000000-0005-0000-0000-0000E6520000}"/>
    <cellStyle name="Input 3 4 5 2" xfId="31080" xr:uid="{CB946FDF-8694-4FE7-9FF7-2089DECD88C6}"/>
    <cellStyle name="Input 3 4 6" xfId="29340" xr:uid="{00000000-0005-0000-0000-0000E7520000}"/>
    <cellStyle name="Input 3 4 6 2" xfId="33296" xr:uid="{3577AE6F-ED7B-47A3-8625-3583A588D619}"/>
    <cellStyle name="Input 3 4 7" xfId="30263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4" xr:uid="{00000000-0005-0000-0000-0000EA520000}"/>
    <cellStyle name="Input 3 5 2 2 2" xfId="32135" xr:uid="{EA1E8058-75A5-4582-893B-D3203D51F000}"/>
    <cellStyle name="Input 3 5 2 3" xfId="29207" xr:uid="{00000000-0005-0000-0000-0000EB520000}"/>
    <cellStyle name="Input 3 5 2 3 2" xfId="33190" xr:uid="{A69C41E3-D08A-427A-97C4-9C54BF273EDF}"/>
    <cellStyle name="Input 3 5 2 4" xfId="27162" xr:uid="{00000000-0005-0000-0000-0000EC520000}"/>
    <cellStyle name="Input 3 5 2 4 2" xfId="31853" xr:uid="{67843EBB-98DB-4552-9D34-A127669A1A25}"/>
    <cellStyle name="Input 3 5 2 5" xfId="29337" xr:uid="{00000000-0005-0000-0000-0000ED520000}"/>
    <cellStyle name="Input 3 5 2 5 2" xfId="33293" xr:uid="{1103E0F6-184A-48DA-A05F-89EF07426AFA}"/>
    <cellStyle name="Input 3 5 2 6" xfId="30548" xr:uid="{2A090ED8-8131-44B8-A289-F9F419761521}"/>
    <cellStyle name="Input 3 5 3" xfId="25663" xr:uid="{00000000-0005-0000-0000-0000EE520000}"/>
    <cellStyle name="Input 3 5 3 2" xfId="27816" xr:uid="{00000000-0005-0000-0000-0000EF520000}"/>
    <cellStyle name="Input 3 5 3 2 2" xfId="32403" xr:uid="{1B1E0633-749B-4DFA-8F34-F63FAF7AEA30}"/>
    <cellStyle name="Input 3 5 3 3" xfId="29243" xr:uid="{00000000-0005-0000-0000-0000F0520000}"/>
    <cellStyle name="Input 3 5 3 3 2" xfId="33225" xr:uid="{AAD34447-89FB-48E9-A74D-CFD33B3189DF}"/>
    <cellStyle name="Input 3 5 3 4" xfId="26710" xr:uid="{00000000-0005-0000-0000-0000F1520000}"/>
    <cellStyle name="Input 3 5 3 4 2" xfId="31472" xr:uid="{93143187-349A-4759-BC4F-53B76002E818}"/>
    <cellStyle name="Input 3 5 3 5" xfId="29336" xr:uid="{00000000-0005-0000-0000-0000F2520000}"/>
    <cellStyle name="Input 3 5 3 5 2" xfId="33292" xr:uid="{7ED6891E-6AB3-4E0D-A22D-27156C617EE9}"/>
    <cellStyle name="Input 3 5 3 6" xfId="30657" xr:uid="{88375DD6-53E9-4A55-BCCF-344EB6F243E1}"/>
    <cellStyle name="Input 3 5 4" xfId="27296" xr:uid="{00000000-0005-0000-0000-0000F3520000}"/>
    <cellStyle name="Input 3 5 4 2" xfId="31925" xr:uid="{AAF78B55-887E-4732-858F-11C071F04D12}"/>
    <cellStyle name="Input 3 5 5" xfId="26683" xr:uid="{00000000-0005-0000-0000-0000F4520000}"/>
    <cellStyle name="Input 3 5 5 2" xfId="31446" xr:uid="{3DD51965-0292-40FB-934D-83EBA31EEE98}"/>
    <cellStyle name="Input 3 5 6" xfId="26215" xr:uid="{00000000-0005-0000-0000-0000F5520000}"/>
    <cellStyle name="Input 3 5 6 2" xfId="31003" xr:uid="{09C222D4-131E-4ACA-9BD8-CA09E82DAC07}"/>
    <cellStyle name="Input 3 5 7" xfId="29338" xr:uid="{00000000-0005-0000-0000-0000F6520000}"/>
    <cellStyle name="Input 3 5 7 2" xfId="33294" xr:uid="{85F5CD05-09AD-4A71-845D-E427633ACDA9}"/>
    <cellStyle name="Input 3 5 8" xfId="30365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6" xr:uid="{00000000-0005-0000-0000-0000F9520000}"/>
    <cellStyle name="Input 3 6 2 2 2" xfId="32127" xr:uid="{E31BC8A2-08AB-45D3-8161-E024CAA8EC71}"/>
    <cellStyle name="Input 3 6 2 3" xfId="29205" xr:uid="{00000000-0005-0000-0000-0000FA520000}"/>
    <cellStyle name="Input 3 6 2 3 2" xfId="33188" xr:uid="{634AB881-CA41-4006-BCC9-7AC3E16E935D}"/>
    <cellStyle name="Input 3 6 2 4" xfId="26949" xr:uid="{00000000-0005-0000-0000-0000FB520000}"/>
    <cellStyle name="Input 3 6 2 4 2" xfId="31710" xr:uid="{8BE9D352-97BA-4813-AD2F-C50A93132CFC}"/>
    <cellStyle name="Input 3 6 2 5" xfId="29334" xr:uid="{00000000-0005-0000-0000-0000FC520000}"/>
    <cellStyle name="Input 3 6 2 5 2" xfId="33290" xr:uid="{AC09C109-1572-43ED-B9C2-B55893BF3DCD}"/>
    <cellStyle name="Input 3 6 2 6" xfId="30540" xr:uid="{975DEB3E-45C7-4AB9-88D8-81FD138CFCC4}"/>
    <cellStyle name="Input 3 6 3" xfId="25674" xr:uid="{00000000-0005-0000-0000-0000FD520000}"/>
    <cellStyle name="Input 3 6 3 2" xfId="27827" xr:uid="{00000000-0005-0000-0000-0000FE520000}"/>
    <cellStyle name="Input 3 6 3 2 2" xfId="32414" xr:uid="{269B84FB-3DB4-48B2-99C6-479E85C9FF7F}"/>
    <cellStyle name="Input 3 6 3 3" xfId="29254" xr:uid="{00000000-0005-0000-0000-0000FF520000}"/>
    <cellStyle name="Input 3 6 3 3 2" xfId="33236" xr:uid="{03CB5E48-2A58-488C-AFFD-640C6E6C1EC5}"/>
    <cellStyle name="Input 3 6 3 4" xfId="26984" xr:uid="{00000000-0005-0000-0000-000000530000}"/>
    <cellStyle name="Input 3 6 3 4 2" xfId="31745" xr:uid="{CE23C582-41A1-4D17-88BE-2A97E2EA2C7E}"/>
    <cellStyle name="Input 3 6 3 5" xfId="29333" xr:uid="{00000000-0005-0000-0000-000001530000}"/>
    <cellStyle name="Input 3 6 3 5 2" xfId="33289" xr:uid="{62300809-9220-47B5-9704-5C3E5082ED5A}"/>
    <cellStyle name="Input 3 6 3 6" xfId="30668" xr:uid="{DEA6DB75-E682-4802-9058-BD6207F2F736}"/>
    <cellStyle name="Input 3 6 4" xfId="27357" xr:uid="{00000000-0005-0000-0000-000002530000}"/>
    <cellStyle name="Input 3 6 4 2" xfId="31955" xr:uid="{01546079-5209-40CE-B341-16DD8A79E68D}"/>
    <cellStyle name="Input 3 6 5" xfId="26194" xr:uid="{00000000-0005-0000-0000-000003530000}"/>
    <cellStyle name="Input 3 6 5 2" xfId="30982" xr:uid="{6080B1F0-6E6B-4E6E-9356-CEAF10DBCC46}"/>
    <cellStyle name="Input 3 6 6" xfId="26729" xr:uid="{00000000-0005-0000-0000-000004530000}"/>
    <cellStyle name="Input 3 6 6 2" xfId="31490" xr:uid="{49D03351-7551-4FFE-8735-4E8D0BC6E4A2}"/>
    <cellStyle name="Input 3 6 7" xfId="29335" xr:uid="{00000000-0005-0000-0000-000005530000}"/>
    <cellStyle name="Input 3 6 7 2" xfId="33291" xr:uid="{C4853979-678D-4761-8389-532AA084EDBC}"/>
    <cellStyle name="Input 3 6 8" xfId="30376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5" xr:uid="{00000000-0005-0000-0000-00001F530000}"/>
    <cellStyle name="Input 4 4 2 2 2" xfId="32302" xr:uid="{AD9383F4-0CAD-4EF2-965A-78BF30AB7329}"/>
    <cellStyle name="Input 4 4 2 3" xfId="29230" xr:uid="{00000000-0005-0000-0000-000020530000}"/>
    <cellStyle name="Input 4 4 2 3 2" xfId="33213" xr:uid="{AC0A2D11-F218-442C-B9D8-FF5F675A1F42}"/>
    <cellStyle name="Input 4 4 2 4" xfId="26159" xr:uid="{00000000-0005-0000-0000-000021530000}"/>
    <cellStyle name="Input 4 4 2 4 2" xfId="30948" xr:uid="{02D13495-9FA8-413C-BF5A-BE9D5EE011B5}"/>
    <cellStyle name="Input 4 4 2 5" xfId="29331" xr:uid="{00000000-0005-0000-0000-000022530000}"/>
    <cellStyle name="Input 4 4 2 5 2" xfId="33287" xr:uid="{29989921-EBA1-440B-8024-F26209036A54}"/>
    <cellStyle name="Input 4 4 2 6" xfId="30619" xr:uid="{292B09CF-C0B4-42A9-8820-EB8ABD5FF17D}"/>
    <cellStyle name="Input 4 4 3" xfId="27070" xr:uid="{00000000-0005-0000-0000-000023530000}"/>
    <cellStyle name="Input 4 4 3 2" xfId="31803" xr:uid="{234973DF-C1C3-4BF6-9691-486D15CD9DAE}"/>
    <cellStyle name="Input 4 4 4" xfId="26551" xr:uid="{00000000-0005-0000-0000-000024530000}"/>
    <cellStyle name="Input 4 4 4 2" xfId="31338" xr:uid="{1FD9942E-4190-4844-82F2-B959B75B6822}"/>
    <cellStyle name="Input 4 4 5" xfId="26842" xr:uid="{00000000-0005-0000-0000-000025530000}"/>
    <cellStyle name="Input 4 4 5 2" xfId="31603" xr:uid="{A220F3F2-21DA-46BE-B70D-51D351352EEF}"/>
    <cellStyle name="Input 4 4 6" xfId="29332" xr:uid="{00000000-0005-0000-0000-000026530000}"/>
    <cellStyle name="Input 4 4 6 2" xfId="33288" xr:uid="{74CA933B-CC88-4E70-B4BD-04F353F88B64}"/>
    <cellStyle name="Input 4 4 7" xfId="30264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8" xr:uid="{00000000-0005-0000-0000-000029530000}"/>
    <cellStyle name="Input 4 5 2 2 2" xfId="32149" xr:uid="{361E3422-0ED0-49A3-B155-C64B3C6A945F}"/>
    <cellStyle name="Input 4 5 2 3" xfId="29210" xr:uid="{00000000-0005-0000-0000-00002A530000}"/>
    <cellStyle name="Input 4 5 2 3 2" xfId="33193" xr:uid="{F52C6C50-09E6-481E-B030-B701B758964E}"/>
    <cellStyle name="Input 4 5 2 4" xfId="26258" xr:uid="{00000000-0005-0000-0000-00002B530000}"/>
    <cellStyle name="Input 4 5 2 4 2" xfId="31046" xr:uid="{58C69855-BE3D-4551-B524-8F3A1AACDAFE}"/>
    <cellStyle name="Input 4 5 2 5" xfId="29329" xr:uid="{00000000-0005-0000-0000-00002C530000}"/>
    <cellStyle name="Input 4 5 2 5 2" xfId="33285" xr:uid="{E50134C1-5398-4EEF-92DF-8536AB476855}"/>
    <cellStyle name="Input 4 5 2 6" xfId="30562" xr:uid="{9DB2E606-64BC-441D-959B-0C351AD4E5E5}"/>
    <cellStyle name="Input 4 5 3" xfId="25664" xr:uid="{00000000-0005-0000-0000-00002D530000}"/>
    <cellStyle name="Input 4 5 3 2" xfId="27817" xr:uid="{00000000-0005-0000-0000-00002E530000}"/>
    <cellStyle name="Input 4 5 3 2 2" xfId="32404" xr:uid="{97A9A552-3755-4EDD-AC42-E4B0037F2B74}"/>
    <cellStyle name="Input 4 5 3 3" xfId="29244" xr:uid="{00000000-0005-0000-0000-00002F530000}"/>
    <cellStyle name="Input 4 5 3 3 2" xfId="33226" xr:uid="{721CD8CB-90E4-4745-AF32-38BC72D4072D}"/>
    <cellStyle name="Input 4 5 3 4" xfId="26694" xr:uid="{00000000-0005-0000-0000-000030530000}"/>
    <cellStyle name="Input 4 5 3 4 2" xfId="31456" xr:uid="{651D5E28-C38C-45D4-8546-81AF4F93749D}"/>
    <cellStyle name="Input 4 5 3 5" xfId="29328" xr:uid="{00000000-0005-0000-0000-000031530000}"/>
    <cellStyle name="Input 4 5 3 5 2" xfId="33284" xr:uid="{F0F2360A-24D1-40A6-AF56-8A6D185B347E}"/>
    <cellStyle name="Input 4 5 3 6" xfId="30658" xr:uid="{147F26AE-F437-4E92-B9C7-EDB9331E6ACD}"/>
    <cellStyle name="Input 4 5 4" xfId="27297" xr:uid="{00000000-0005-0000-0000-000032530000}"/>
    <cellStyle name="Input 4 5 4 2" xfId="31926" xr:uid="{9F660A37-99AF-48B3-BE06-EA1B8383F4B2}"/>
    <cellStyle name="Input 4 5 5" xfId="26665" xr:uid="{00000000-0005-0000-0000-000033530000}"/>
    <cellStyle name="Input 4 5 5 2" xfId="31434" xr:uid="{0F35B2AF-FF29-4ECE-9F1A-A05EF78A2067}"/>
    <cellStyle name="Input 4 5 6" xfId="27027" xr:uid="{00000000-0005-0000-0000-000034530000}"/>
    <cellStyle name="Input 4 5 6 2" xfId="31787" xr:uid="{E8A15901-586B-434D-AE3A-92DCC4D424A0}"/>
    <cellStyle name="Input 4 5 7" xfId="29330" xr:uid="{00000000-0005-0000-0000-000035530000}"/>
    <cellStyle name="Input 4 5 7 2" xfId="33286" xr:uid="{A8A71B7B-6B5E-4DA1-841E-DEC26C100AD4}"/>
    <cellStyle name="Input 4 5 8" xfId="30366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51" xr:uid="{00000000-0005-0000-0000-000038530000}"/>
    <cellStyle name="Input 4 6 2 2 2" xfId="32142" xr:uid="{5F05A1A7-BAD8-46D6-8CDA-532098FE6BB8}"/>
    <cellStyle name="Input 4 6 2 3" xfId="29208" xr:uid="{00000000-0005-0000-0000-000039530000}"/>
    <cellStyle name="Input 4 6 2 3 2" xfId="33191" xr:uid="{7D168F9B-BC40-4929-A88D-ECD7C661A83D}"/>
    <cellStyle name="Input 4 6 2 4" xfId="26908" xr:uid="{00000000-0005-0000-0000-00003A530000}"/>
    <cellStyle name="Input 4 6 2 4 2" xfId="31669" xr:uid="{DD163B9F-3B4F-47BF-97C5-ED049997C0B7}"/>
    <cellStyle name="Input 4 6 2 5" xfId="29326" xr:uid="{00000000-0005-0000-0000-00003B530000}"/>
    <cellStyle name="Input 4 6 2 5 2" xfId="33282" xr:uid="{D005D653-090D-4BC8-8553-80FF809D8BFA}"/>
    <cellStyle name="Input 4 6 2 6" xfId="30555" xr:uid="{30622848-1D74-45B2-92D5-946668B8ABB3}"/>
    <cellStyle name="Input 4 6 3" xfId="25675" xr:uid="{00000000-0005-0000-0000-00003C530000}"/>
    <cellStyle name="Input 4 6 3 2" xfId="27828" xr:uid="{00000000-0005-0000-0000-00003D530000}"/>
    <cellStyle name="Input 4 6 3 2 2" xfId="32415" xr:uid="{574839EA-679B-410F-BBF5-07730250D67D}"/>
    <cellStyle name="Input 4 6 3 3" xfId="29255" xr:uid="{00000000-0005-0000-0000-00003E530000}"/>
    <cellStyle name="Input 4 6 3 3 2" xfId="33237" xr:uid="{DB2302E6-2AFA-4172-9BBF-91EAE97E26B6}"/>
    <cellStyle name="Input 4 6 3 4" xfId="26476" xr:uid="{00000000-0005-0000-0000-00003F530000}"/>
    <cellStyle name="Input 4 6 3 4 2" xfId="31264" xr:uid="{8125D50F-5F7E-4913-9C38-24AB884B266A}"/>
    <cellStyle name="Input 4 6 3 5" xfId="29325" xr:uid="{00000000-0005-0000-0000-000040530000}"/>
    <cellStyle name="Input 4 6 3 5 2" xfId="33281" xr:uid="{35A8E568-B7D6-4CAA-9B2E-B8ACD90A6AE0}"/>
    <cellStyle name="Input 4 6 3 6" xfId="30669" xr:uid="{EA477A84-0135-4A97-8B3A-2F9091AA4262}"/>
    <cellStyle name="Input 4 6 4" xfId="27358" xr:uid="{00000000-0005-0000-0000-000041530000}"/>
    <cellStyle name="Input 4 6 4 2" xfId="31956" xr:uid="{6623F5E4-BE65-4BCF-8F94-9A9E74E5A8C7}"/>
    <cellStyle name="Input 4 6 5" xfId="26195" xr:uid="{00000000-0005-0000-0000-000042530000}"/>
    <cellStyle name="Input 4 6 5 2" xfId="30983" xr:uid="{EC771229-312B-4A63-BF99-FE4607370926}"/>
    <cellStyle name="Input 4 6 6" xfId="26405" xr:uid="{00000000-0005-0000-0000-000043530000}"/>
    <cellStyle name="Input 4 6 6 2" xfId="31193" xr:uid="{43202ED2-88D1-4D0D-9257-72E11B82E1B8}"/>
    <cellStyle name="Input 4 6 7" xfId="29327" xr:uid="{00000000-0005-0000-0000-000044530000}"/>
    <cellStyle name="Input 4 6 7 2" xfId="33283" xr:uid="{9B34BF07-3611-4266-8485-01AF8E98ED06}"/>
    <cellStyle name="Input 4 6 8" xfId="30377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6" xr:uid="{00000000-0005-0000-0000-000093530000}"/>
    <cellStyle name="Input2 2 2 3" xfId="26207" xr:uid="{00000000-0005-0000-0000-000094530000}"/>
    <cellStyle name="Input2 2 2 3 2" xfId="30995" xr:uid="{166DCC96-61D8-4742-9727-5F5EBFB90CB4}"/>
    <cellStyle name="Input2 2 2 4" xfId="29408" xr:uid="{00000000-0005-0000-0000-000095530000}"/>
    <cellStyle name="Input2 2 2 4 2" xfId="33350" xr:uid="{FE33547C-70F4-45BA-9B9E-C2E4570DBBDB}"/>
    <cellStyle name="Input2 2 3" xfId="27071" xr:uid="{00000000-0005-0000-0000-000096530000}"/>
    <cellStyle name="Input2 2 4" xfId="29407" xr:uid="{00000000-0005-0000-0000-000097530000}"/>
    <cellStyle name="Input2 2 4 2" xfId="33349" xr:uid="{6CBECA70-7D2E-4B0A-A5EC-39419953C586}"/>
    <cellStyle name="Input2 3" xfId="25454" xr:uid="{00000000-0005-0000-0000-000098530000}"/>
    <cellStyle name="Input2 3 2" xfId="27608" xr:uid="{00000000-0005-0000-0000-000099530000}"/>
    <cellStyle name="Input2 3 3" xfId="26064" xr:uid="{00000000-0005-0000-0000-00009A530000}"/>
    <cellStyle name="Input2 3 3 2" xfId="30854" xr:uid="{25FD0D2A-680D-4B66-9424-28FEC4ECEC85}"/>
    <cellStyle name="Input2 3 4" xfId="29409" xr:uid="{00000000-0005-0000-0000-00009B530000}"/>
    <cellStyle name="Input2 3 4 2" xfId="33351" xr:uid="{D4CAD5DB-4BD6-4239-968D-EB7CB4708AF4}"/>
    <cellStyle name="Input2 4" xfId="26045" xr:uid="{00000000-0005-0000-0000-00009C530000}"/>
    <cellStyle name="Input2 5" xfId="29406" xr:uid="{00000000-0005-0000-0000-00009D530000}"/>
    <cellStyle name="Input2 5 2" xfId="33348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10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7" xr:uid="{00000000-0005-0000-0000-0000F1530000}"/>
    <cellStyle name="Multiple 10" xfId="30152" xr:uid="{00000000-0005-0000-0000-0000F2530000}"/>
    <cellStyle name="Multiple 11" xfId="29366" xr:uid="{00000000-0005-0000-0000-0000F3530000}"/>
    <cellStyle name="Multiple 12" xfId="29402" xr:uid="{00000000-0005-0000-0000-0000F4530000}"/>
    <cellStyle name="Multiple 13" xfId="30154" xr:uid="{00000000-0005-0000-0000-0000F5530000}"/>
    <cellStyle name="Multiple 14" xfId="29399" xr:uid="{00000000-0005-0000-0000-0000F6530000}"/>
    <cellStyle name="Multiple 15" xfId="29273" xr:uid="{00000000-0005-0000-0000-0000F7530000}"/>
    <cellStyle name="Multiple 16" xfId="29421" xr:uid="{00000000-0005-0000-0000-0000F8530000}"/>
    <cellStyle name="Multiple 17" xfId="29275" xr:uid="{00000000-0005-0000-0000-0000F9530000}"/>
    <cellStyle name="Multiple 18" xfId="29419" xr:uid="{00000000-0005-0000-0000-0000FA530000}"/>
    <cellStyle name="Multiple 19" xfId="29277" xr:uid="{00000000-0005-0000-0000-0000FB530000}"/>
    <cellStyle name="Multiple 2" xfId="26046" xr:uid="{00000000-0005-0000-0000-0000FC530000}"/>
    <cellStyle name="Multiple 20" xfId="29417" xr:uid="{00000000-0005-0000-0000-0000FD530000}"/>
    <cellStyle name="Multiple 21" xfId="29303" xr:uid="{00000000-0005-0000-0000-0000FE530000}"/>
    <cellStyle name="Multiple 22" xfId="29415" xr:uid="{00000000-0005-0000-0000-0000FF530000}"/>
    <cellStyle name="Multiple 23" xfId="29317" xr:uid="{00000000-0005-0000-0000-000000540000}"/>
    <cellStyle name="Multiple 24" xfId="30156" xr:uid="{00000000-0005-0000-0000-000001540000}"/>
    <cellStyle name="Multiple 25" xfId="29319" xr:uid="{00000000-0005-0000-0000-000002540000}"/>
    <cellStyle name="Multiple 26" xfId="29413" xr:uid="{00000000-0005-0000-0000-000003540000}"/>
    <cellStyle name="Multiple 27" xfId="29321" xr:uid="{00000000-0005-0000-0000-000004540000}"/>
    <cellStyle name="Multiple 28" xfId="30155" xr:uid="{00000000-0005-0000-0000-000005540000}"/>
    <cellStyle name="Multiple 29" xfId="29323" xr:uid="{00000000-0005-0000-0000-000006540000}"/>
    <cellStyle name="Multiple 3" xfId="27000" xr:uid="{00000000-0005-0000-0000-000007540000}"/>
    <cellStyle name="Multiple 30" xfId="29405" xr:uid="{00000000-0005-0000-0000-000008540000}"/>
    <cellStyle name="Multiple 31" xfId="29265" xr:uid="{00000000-0005-0000-0000-000009540000}"/>
    <cellStyle name="Multiple 32" xfId="29428" xr:uid="{00000000-0005-0000-0000-00000A540000}"/>
    <cellStyle name="Multiple 33" xfId="29274" xr:uid="{00000000-0005-0000-0000-00000B540000}"/>
    <cellStyle name="Multiple 34" xfId="29420" xr:uid="{00000000-0005-0000-0000-00000C540000}"/>
    <cellStyle name="Multiple 35" xfId="29276" xr:uid="{00000000-0005-0000-0000-00000D540000}"/>
    <cellStyle name="Multiple 36" xfId="29418" xr:uid="{00000000-0005-0000-0000-00000E540000}"/>
    <cellStyle name="Multiple 37" xfId="29284" xr:uid="{00000000-0005-0000-0000-00000F540000}"/>
    <cellStyle name="Multiple 38" xfId="29416" xr:uid="{00000000-0005-0000-0000-000010540000}"/>
    <cellStyle name="Multiple 39" xfId="29316" xr:uid="{00000000-0005-0000-0000-000011540000}"/>
    <cellStyle name="Multiple 4" xfId="26719" xr:uid="{00000000-0005-0000-0000-000012540000}"/>
    <cellStyle name="Multiple 40" xfId="29414" xr:uid="{00000000-0005-0000-0000-000013540000}"/>
    <cellStyle name="Multiple 41" xfId="29318" xr:uid="{00000000-0005-0000-0000-000014540000}"/>
    <cellStyle name="Multiple 42" xfId="30153" xr:uid="{00000000-0005-0000-0000-000015540000}"/>
    <cellStyle name="Multiple 43" xfId="29320" xr:uid="{00000000-0005-0000-0000-000016540000}"/>
    <cellStyle name="Multiple 44" xfId="29412" xr:uid="{00000000-0005-0000-0000-000017540000}"/>
    <cellStyle name="Multiple 45" xfId="29322" xr:uid="{00000000-0005-0000-0000-000018540000}"/>
    <cellStyle name="Multiple 46" xfId="30160" xr:uid="{DD151B50-0191-4EF8-A8B6-3F913C95CD9E}"/>
    <cellStyle name="Multiple 5" xfId="29235" xr:uid="{00000000-0005-0000-0000-000019540000}"/>
    <cellStyle name="Multiple 6" xfId="29410" xr:uid="{00000000-0005-0000-0000-00001A540000}"/>
    <cellStyle name="Multiple 7" xfId="29324" xr:uid="{00000000-0005-0000-0000-00001B540000}"/>
    <cellStyle name="Multiple 8" xfId="29403" xr:uid="{00000000-0005-0000-0000-00001C540000}"/>
    <cellStyle name="Multiple 9" xfId="29357" xr:uid="{00000000-0005-0000-0000-00001D540000}"/>
    <cellStyle name="Multiple_10_21 A&amp;G Review" xfId="576" xr:uid="{00000000-0005-0000-0000-00001E540000}"/>
    <cellStyle name="Name" xfId="33362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11" xr:uid="{00000000-0005-0000-0000-00006F540000}"/>
    <cellStyle name="Normal 10" xfId="309" xr:uid="{00000000-0005-0000-0000-000070540000}"/>
    <cellStyle name="Normal 10 10" xfId="25764" xr:uid="{00000000-0005-0000-0000-000071540000}"/>
    <cellStyle name="Normal 10 10 2" xfId="29000" xr:uid="{00000000-0005-0000-0000-000072540000}"/>
    <cellStyle name="Normal 10 11" xfId="25789" xr:uid="{00000000-0005-0000-0000-000073540000}"/>
    <cellStyle name="Normal 10 11 2" xfId="29001" xr:uid="{00000000-0005-0000-0000-000074540000}"/>
    <cellStyle name="Normal 10 11 3" xfId="28742" xr:uid="{00000000-0005-0000-0000-000075540000}"/>
    <cellStyle name="Normal 10 12" xfId="28743" xr:uid="{00000000-0005-0000-0000-000076540000}"/>
    <cellStyle name="Normal 10 12 2" xfId="29002" xr:uid="{00000000-0005-0000-0000-000077540000}"/>
    <cellStyle name="Normal 10 13" xfId="28744" xr:uid="{00000000-0005-0000-0000-000078540000}"/>
    <cellStyle name="Normal 10 13 2" xfId="29003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4" xr:uid="{00000000-0005-0000-0000-00007D540000}"/>
    <cellStyle name="Normal 10 2 2 4" xfId="33365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5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5" xr:uid="{00000000-0005-0000-0000-00008A540000}"/>
    <cellStyle name="Normal 10 3 3" xfId="28745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6" xr:uid="{00000000-0005-0000-0000-00008E540000}"/>
    <cellStyle name="Normal 10 4 3" xfId="28746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7" xr:uid="{00000000-0005-0000-0000-000092540000}"/>
    <cellStyle name="Normal 10 5 3" xfId="28747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8" xr:uid="{00000000-0005-0000-0000-000096540000}"/>
    <cellStyle name="Normal 10 6 3" xfId="28748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9" xr:uid="{00000000-0005-0000-0000-00009A540000}"/>
    <cellStyle name="Normal 10 7 3" xfId="28749" xr:uid="{00000000-0005-0000-0000-00009B540000}"/>
    <cellStyle name="Normal 10 8" xfId="13746" xr:uid="{00000000-0005-0000-0000-00009C540000}"/>
    <cellStyle name="Normal 10 8 2" xfId="26658" xr:uid="{00000000-0005-0000-0000-00009D540000}"/>
    <cellStyle name="Normal 10 8 2 2" xfId="29010" xr:uid="{00000000-0005-0000-0000-00009E540000}"/>
    <cellStyle name="Normal 10 9" xfId="13454" xr:uid="{00000000-0005-0000-0000-00009F540000}"/>
    <cellStyle name="Normal 10 9 2" xfId="29011" xr:uid="{00000000-0005-0000-0000-0000A0540000}"/>
    <cellStyle name="Normal 10 9 3" xfId="28750" xr:uid="{00000000-0005-0000-0000-0000A1540000}"/>
    <cellStyle name="Normal 100" xfId="25761" xr:uid="{00000000-0005-0000-0000-0000A2540000}"/>
    <cellStyle name="Normal 100 2" xfId="27899" xr:uid="{00000000-0005-0000-0000-0000A3540000}"/>
    <cellStyle name="Normal 101" xfId="25795" xr:uid="{00000000-0005-0000-0000-0000A4540000}"/>
    <cellStyle name="Normal 101 2" xfId="29411" xr:uid="{00000000-0005-0000-0000-0000A5540000}"/>
    <cellStyle name="Normal 102" xfId="28612" xr:uid="{00000000-0005-0000-0000-0000A6540000}"/>
    <cellStyle name="Normal 103" xfId="27901" xr:uid="{00000000-0005-0000-0000-0000A7540000}"/>
    <cellStyle name="Normal 103 2" xfId="33385" xr:uid="{2FDB0B5C-F07A-41E8-A607-0FF604EDEFA9}"/>
    <cellStyle name="Normal 104" xfId="29170" xr:uid="{00000000-0005-0000-0000-0000A8540000}"/>
    <cellStyle name="Normal 105" xfId="29173" xr:uid="{00000000-0005-0000-0000-0000A9540000}"/>
    <cellStyle name="Normal 106" xfId="29174" xr:uid="{00000000-0005-0000-0000-0000AA540000}"/>
    <cellStyle name="Normal 107" xfId="29175" xr:uid="{00000000-0005-0000-0000-0000AB540000}"/>
    <cellStyle name="Normal 108" xfId="29180" xr:uid="{00000000-0005-0000-0000-0000AC540000}"/>
    <cellStyle name="Normal 109" xfId="27920" xr:uid="{00000000-0005-0000-0000-0000AD540000}"/>
    <cellStyle name="Normal 11" xfId="167" xr:uid="{00000000-0005-0000-0000-0000AE540000}"/>
    <cellStyle name="Normal 11 10" xfId="25881" xr:uid="{00000000-0005-0000-0000-0000AF540000}"/>
    <cellStyle name="Normal 11 10 2" xfId="29012" xr:uid="{00000000-0005-0000-0000-0000B0540000}"/>
    <cellStyle name="Normal 11 11" xfId="28751" xr:uid="{00000000-0005-0000-0000-0000B1540000}"/>
    <cellStyle name="Normal 11 11 2" xfId="29013" xr:uid="{00000000-0005-0000-0000-0000B2540000}"/>
    <cellStyle name="Normal 11 12" xfId="28752" xr:uid="{00000000-0005-0000-0000-0000B3540000}"/>
    <cellStyle name="Normal 11 12 2" xfId="29014" xr:uid="{00000000-0005-0000-0000-0000B4540000}"/>
    <cellStyle name="Normal 11 13" xfId="28753" xr:uid="{00000000-0005-0000-0000-0000B5540000}"/>
    <cellStyle name="Normal 11 13 2" xfId="29015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6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4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7" xr:uid="{00000000-0005-0000-0000-0000C6540000}"/>
    <cellStyle name="Normal 11 3 3" xfId="28755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8" xr:uid="{00000000-0005-0000-0000-0000CA540000}"/>
    <cellStyle name="Normal 11 4 3" xfId="28756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9" xr:uid="{00000000-0005-0000-0000-0000CE540000}"/>
    <cellStyle name="Normal 11 5 3" xfId="28757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20" xr:uid="{00000000-0005-0000-0000-0000D2540000}"/>
    <cellStyle name="Normal 11 6 3" xfId="28758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21" xr:uid="{00000000-0005-0000-0000-0000D6540000}"/>
    <cellStyle name="Normal 11 7 3" xfId="28759" xr:uid="{00000000-0005-0000-0000-0000D7540000}"/>
    <cellStyle name="Normal 11 8" xfId="13683" xr:uid="{00000000-0005-0000-0000-0000D8540000}"/>
    <cellStyle name="Normal 11 8 2" xfId="26623" xr:uid="{00000000-0005-0000-0000-0000D9540000}"/>
    <cellStyle name="Normal 11 8 2 2" xfId="29022" xr:uid="{00000000-0005-0000-0000-0000DA540000}"/>
    <cellStyle name="Normal 11 9" xfId="13455" xr:uid="{00000000-0005-0000-0000-0000DB540000}"/>
    <cellStyle name="Normal 11 9 2" xfId="29023" xr:uid="{00000000-0005-0000-0000-0000DC540000}"/>
    <cellStyle name="Normal 11 9 3" xfId="28760" xr:uid="{00000000-0005-0000-0000-0000DD540000}"/>
    <cellStyle name="Normal 110" xfId="27921" xr:uid="{00000000-0005-0000-0000-0000DE540000}"/>
    <cellStyle name="Normal 111" xfId="33369" xr:uid="{8A262B1E-3B57-424C-855C-9C3F1D40EBAC}"/>
    <cellStyle name="Normal 112" xfId="33381" xr:uid="{4A94EEC0-1CB0-45B0-A8C5-E1E7336AFA48}"/>
    <cellStyle name="Normal 113" xfId="33392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4" xr:uid="{00000000-0005-0000-0000-0000E1540000}"/>
    <cellStyle name="Normal 12 10 3" xfId="28761" xr:uid="{00000000-0005-0000-0000-0000E2540000}"/>
    <cellStyle name="Normal 12 11" xfId="25958" xr:uid="{00000000-0005-0000-0000-0000E3540000}"/>
    <cellStyle name="Normal 12 11 2" xfId="29025" xr:uid="{00000000-0005-0000-0000-0000E4540000}"/>
    <cellStyle name="Normal 12 12" xfId="28762" xr:uid="{00000000-0005-0000-0000-0000E5540000}"/>
    <cellStyle name="Normal 12 12 2" xfId="29026" xr:uid="{00000000-0005-0000-0000-0000E6540000}"/>
    <cellStyle name="Normal 12 13" xfId="28763" xr:uid="{00000000-0005-0000-0000-0000E7540000}"/>
    <cellStyle name="Normal 12 13 2" xfId="29027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8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4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9" xr:uid="{00000000-0005-0000-0000-0000F9540000}"/>
    <cellStyle name="Normal 12 3 3" xfId="24301" xr:uid="{00000000-0005-0000-0000-0000FA540000}"/>
    <cellStyle name="Normal 12 3 3 2" xfId="27137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30" xr:uid="{00000000-0005-0000-0000-0000FE540000}"/>
    <cellStyle name="Normal 12 4 3" xfId="28765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31" xr:uid="{00000000-0005-0000-0000-000002550000}"/>
    <cellStyle name="Normal 12 5 3" xfId="28766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32" xr:uid="{00000000-0005-0000-0000-000006550000}"/>
    <cellStyle name="Normal 12 6 3" xfId="28767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3" xr:uid="{00000000-0005-0000-0000-00000A550000}"/>
    <cellStyle name="Normal 12 7 3" xfId="28768" xr:uid="{00000000-0005-0000-0000-00000B550000}"/>
    <cellStyle name="Normal 12 8" xfId="13745" xr:uid="{00000000-0005-0000-0000-00000C550000}"/>
    <cellStyle name="Normal 12 8 2" xfId="26657" xr:uid="{00000000-0005-0000-0000-00000D550000}"/>
    <cellStyle name="Normal 12 8 2 2" xfId="29034" xr:uid="{00000000-0005-0000-0000-00000E550000}"/>
    <cellStyle name="Normal 12 9" xfId="13456" xr:uid="{00000000-0005-0000-0000-00000F550000}"/>
    <cellStyle name="Normal 12 9 2" xfId="29035" xr:uid="{00000000-0005-0000-0000-000010550000}"/>
    <cellStyle name="Normal 12 9 3" xfId="28769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6" xr:uid="{00000000-0005-0000-0000-000014550000}"/>
    <cellStyle name="Normal 13 10 3" xfId="28770" xr:uid="{00000000-0005-0000-0000-000015550000}"/>
    <cellStyle name="Normal 13 11" xfId="24557" xr:uid="{00000000-0005-0000-0000-000016550000}"/>
    <cellStyle name="Normal 13 11 2" xfId="29037" xr:uid="{00000000-0005-0000-0000-000017550000}"/>
    <cellStyle name="Normal 13 11 3" xfId="28771" xr:uid="{00000000-0005-0000-0000-000018550000}"/>
    <cellStyle name="Normal 13 12" xfId="24947" xr:uid="{00000000-0005-0000-0000-000019550000}"/>
    <cellStyle name="Normal 13 12 2" xfId="29038" xr:uid="{00000000-0005-0000-0000-00001A550000}"/>
    <cellStyle name="Normal 13 12 3" xfId="28772" xr:uid="{00000000-0005-0000-0000-00001B550000}"/>
    <cellStyle name="Normal 13 13" xfId="25966" xr:uid="{00000000-0005-0000-0000-00001C550000}"/>
    <cellStyle name="Normal 13 13 2" xfId="29039" xr:uid="{00000000-0005-0000-0000-00001D550000}"/>
    <cellStyle name="Normal 13 2" xfId="649" xr:uid="{00000000-0005-0000-0000-00001E550000}"/>
    <cellStyle name="Normal 13 2 10" xfId="28773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40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41" xr:uid="{00000000-0005-0000-0000-000030550000}"/>
    <cellStyle name="Normal 13 3 3" xfId="28774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42" xr:uid="{00000000-0005-0000-0000-000034550000}"/>
    <cellStyle name="Normal 13 4 3" xfId="28775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3" xr:uid="{00000000-0005-0000-0000-000038550000}"/>
    <cellStyle name="Normal 13 5 3" xfId="28776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4" xr:uid="{00000000-0005-0000-0000-00003C550000}"/>
    <cellStyle name="Normal 13 6 3" xfId="28777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5" xr:uid="{00000000-0005-0000-0000-000040550000}"/>
    <cellStyle name="Normal 13 7 3" xfId="28778" xr:uid="{00000000-0005-0000-0000-000041550000}"/>
    <cellStyle name="Normal 13 8" xfId="13755" xr:uid="{00000000-0005-0000-0000-000042550000}"/>
    <cellStyle name="Normal 13 8 2" xfId="26659" xr:uid="{00000000-0005-0000-0000-000043550000}"/>
    <cellStyle name="Normal 13 8 2 2" xfId="29046" xr:uid="{00000000-0005-0000-0000-000044550000}"/>
    <cellStyle name="Normal 13 9" xfId="13457" xr:uid="{00000000-0005-0000-0000-000045550000}"/>
    <cellStyle name="Normal 13 9 2" xfId="29047" xr:uid="{00000000-0005-0000-0000-000046550000}"/>
    <cellStyle name="Normal 13 9 3" xfId="28779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9" xr:uid="{00000000-0005-0000-0000-00004C550000}"/>
    <cellStyle name="Normal 14 14" xfId="25975" xr:uid="{00000000-0005-0000-0000-00004D550000}"/>
    <cellStyle name="Normal 14 2" xfId="650" xr:uid="{00000000-0005-0000-0000-00004E550000}"/>
    <cellStyle name="Normal 14 2 10" xfId="29048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60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80" xr:uid="{00000000-0005-0000-0000-00006B550000}"/>
    <cellStyle name="Normal 15 11" xfId="33388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9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7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50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61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6" xr:uid="{00000000-0005-0000-0000-0000A3550000}"/>
    <cellStyle name="Normal 17 14" xfId="25981" xr:uid="{00000000-0005-0000-0000-0000A4550000}"/>
    <cellStyle name="Normal 17 2" xfId="4481" xr:uid="{00000000-0005-0000-0000-0000A5550000}"/>
    <cellStyle name="Normal 17 2 10" xfId="29051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62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7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52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3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5" xr:uid="{00000000-0005-0000-0000-0000DB550000}"/>
    <cellStyle name="Normal 19 11" xfId="25991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3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4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4" xr:uid="{00000000-0005-0000-0000-0000F7550000}"/>
    <cellStyle name="Normal 2 10 2 2" xfId="33380" xr:uid="{1F50887F-3466-4D11-84DF-71B476864AE0}"/>
    <cellStyle name="Normal 2 10 3" xfId="28781" xr:uid="{00000000-0005-0000-0000-0000F8550000}"/>
    <cellStyle name="Normal 2 11" xfId="25750" xr:uid="{00000000-0005-0000-0000-0000F9550000}"/>
    <cellStyle name="Normal 2 11 2" xfId="29055" xr:uid="{00000000-0005-0000-0000-0000FA550000}"/>
    <cellStyle name="Normal 2 12" xfId="28782" xr:uid="{00000000-0005-0000-0000-0000FB550000}"/>
    <cellStyle name="Normal 2 12 2" xfId="29056" xr:uid="{00000000-0005-0000-0000-0000FC550000}"/>
    <cellStyle name="Normal 2 13" xfId="28783" xr:uid="{00000000-0005-0000-0000-0000FD550000}"/>
    <cellStyle name="Normal 2 13 2" xfId="29057" xr:uid="{00000000-0005-0000-0000-0000FE550000}"/>
    <cellStyle name="Normal 2 14" xfId="28784" xr:uid="{00000000-0005-0000-0000-0000FF550000}"/>
    <cellStyle name="Normal 2 15" xfId="28855" xr:uid="{00000000-0005-0000-0000-000000560000}"/>
    <cellStyle name="Normal 2 16" xfId="33390" xr:uid="{0C293921-A744-4A7A-8257-4372421C5F83}"/>
    <cellStyle name="Normal 2 2" xfId="51" xr:uid="{00000000-0005-0000-0000-000001560000}"/>
    <cellStyle name="Normal 2 2 10" xfId="33379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6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9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3" xr:uid="{00000000-0005-0000-0000-00001C560000}"/>
    <cellStyle name="Normal 2 3 2 3" xfId="29060" xr:uid="{00000000-0005-0000-0000-00001D560000}"/>
    <cellStyle name="Normal 2 3 3" xfId="385" xr:uid="{00000000-0005-0000-0000-00001E560000}"/>
    <cellStyle name="Normal 2 3 3 2" xfId="25999" xr:uid="{00000000-0005-0000-0000-00001F560000}"/>
    <cellStyle name="Normal 2 3 3 3" xfId="30157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4" xr:uid="{00000000-0005-0000-0000-000025560000}"/>
    <cellStyle name="Normal 2 4 2 3" xfId="29061" xr:uid="{00000000-0005-0000-0000-000026560000}"/>
    <cellStyle name="Normal 2 4 3" xfId="25770" xr:uid="{00000000-0005-0000-0000-000027560000}"/>
    <cellStyle name="Normal 2 4 4" xfId="26053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62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6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3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7" xr:uid="{00000000-0005-0000-0000-000043560000}"/>
    <cellStyle name="Normal 2 6 8" xfId="25778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8" xr:uid="{00000000-0005-0000-0000-000047560000}"/>
    <cellStyle name="Normal 2 7 2 2 2" xfId="29064" xr:uid="{00000000-0005-0000-0000-000048560000}"/>
    <cellStyle name="Normal 2 8" xfId="13604" xr:uid="{00000000-0005-0000-0000-000049560000}"/>
    <cellStyle name="Normal 2 8 2" xfId="26557" xr:uid="{00000000-0005-0000-0000-00004A560000}"/>
    <cellStyle name="Normal 2 8 2 2" xfId="29065" xr:uid="{00000000-0005-0000-0000-00004B560000}"/>
    <cellStyle name="Normal 2 9" xfId="23906" xr:uid="{00000000-0005-0000-0000-00004C560000}"/>
    <cellStyle name="Normal 2 9 2" xfId="29066" xr:uid="{00000000-0005-0000-0000-00004D560000}"/>
    <cellStyle name="Normal 2 9 3" xfId="28785" xr:uid="{00000000-0005-0000-0000-00004E560000}"/>
    <cellStyle name="Normal 20" xfId="393" xr:uid="{00000000-0005-0000-0000-00004F560000}"/>
    <cellStyle name="Normal 20 10" xfId="27904" xr:uid="{00000000-0005-0000-0000-000050560000}"/>
    <cellStyle name="Normal 20 11" xfId="26003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7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7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72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8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5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9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3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70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8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71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71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72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9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5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30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3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8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32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